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cswpj2\op_projetos_nova\APURACAO\Legal_Reporting\Processo\Privado\RI\01. ANS\02. Trimestral\03. Press Release\2020\3Q20\05. Edgarização\"/>
    </mc:Choice>
  </mc:AlternateContent>
  <xr:revisionPtr revIDLastSave="0" documentId="13_ncr:1_{F5828317-FD6E-413D-9F3D-56BCB8451134}" xr6:coauthVersionLast="45" xr6:coauthVersionMax="45" xr10:uidLastSave="{00000000-0000-0000-0000-000000000000}"/>
  <bookViews>
    <workbookView xWindow="-120" yWindow="-120" windowWidth="29040" windowHeight="15840" tabRatio="864" firstSheet="9" activeTab="18" xr2:uid="{00000000-000D-0000-FFFF-FFFF00000000}"/>
  </bookViews>
  <sheets>
    <sheet name="Table 1 - page 2" sheetId="1" r:id="rId1"/>
    <sheet name="Table 2 - page 7" sheetId="2" r:id="rId2"/>
    <sheet name="Table 3 - page 7 " sheetId="32" r:id="rId3"/>
    <sheet name="Table 4 - page 9" sheetId="33" r:id="rId4"/>
    <sheet name="Table 5 - page 9" sheetId="5" r:id="rId5"/>
    <sheet name="LAN" sheetId="7" state="hidden" r:id="rId6"/>
    <sheet name="LAN (PORT)" sheetId="8" state="hidden" r:id="rId7"/>
    <sheet name="Table 4 - page 10" sheetId="9" r:id="rId8"/>
    <sheet name="Table 5 - page 11" sheetId="34" r:id="rId9"/>
    <sheet name="Table 6 - page 12" sheetId="35" r:id="rId10"/>
    <sheet name="Table 7 - page 13" sheetId="11" r:id="rId11"/>
    <sheet name="Table 8 - page 14" sheetId="13" r:id="rId12"/>
    <sheet name="Table 9 - page 15" sheetId="15" r:id="rId13"/>
    <sheet name="Table 10 - page 16" sheetId="17" r:id="rId14"/>
    <sheet name="Table 11 - page 16" sheetId="18" r:id="rId15"/>
    <sheet name="Table 12 - page 17" sheetId="19" r:id="rId16"/>
    <sheet name="Table 13 - page 18" sheetId="20" r:id="rId17"/>
    <sheet name="Table 14 - page 18" sheetId="22" r:id="rId18"/>
    <sheet name="Table 15 - page 18" sheetId="24" r:id="rId19"/>
    <sheet name="Table 16 - page 19" sheetId="37" r:id="rId20"/>
    <sheet name="Table 17 - page 20" sheetId="36" r:id="rId21"/>
    <sheet name="Table 18 - page 21" sheetId="23" r:id="rId22"/>
    <sheet name="Table 19 - page 24" sheetId="26" r:id="rId23"/>
    <sheet name="Table 20 - page 25" sheetId="27" r:id="rId24"/>
    <sheet name="Table 21 - page 26" sheetId="29" r:id="rId25"/>
    <sheet name="Table 22 - page 27" sheetId="30" r:id="rId26"/>
    <sheet name="Table 21 - page 28" sheetId="31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?" hidden="1">{#N/A,#N/A,FALSE,"BBPREP"}</definedName>
    <definedName name="__?" hidden="1">{#N/A,#N/A,FALSE,"BBPREP"}</definedName>
    <definedName name="___?" hidden="1">{#N/A,#N/A,FALSE,"BBPREP"}</definedName>
    <definedName name="____?" hidden="1">{#N/A,#N/A,FALSE,"BBPREP"}</definedName>
    <definedName name="_____?" hidden="1">{#N/A,#N/A,FALSE,"BBPREP"}</definedName>
    <definedName name="______?" hidden="1">{#N/A,#N/A,FALSE,"BBPREP"}</definedName>
    <definedName name="_______?" hidden="1">{#N/A,#N/A,FALSE,"BBPREP"}</definedName>
    <definedName name="________?" hidden="1">{#N/A,#N/A,FALSE,"BBPREP"}</definedName>
    <definedName name="______________cd1" hidden="1">{"'cua 42'!$A$1:$O$40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hidden="1">{#N/A,#N/A,FALSE,"Hoja1";#N/A,#N/A,FALSE,"Hoja2"}</definedName>
    <definedName name="______________o1" hidden="1">{"det (May)",#N/A,FALSE,"June";"sum (MAY YTD)",#N/A,FALSE,"June YTD"}</definedName>
    <definedName name="_____________cd1" hidden="1">{"'cua 42'!$A$1:$O$40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hidden="1">{#N/A,#N/A,FALSE,"Hoja1";#N/A,#N/A,FALSE,"Hoja2"}</definedName>
    <definedName name="_____________o1" hidden="1">{"det (May)",#N/A,FALSE,"June";"sum (MAY YTD)",#N/A,FALSE,"June YTD"}</definedName>
    <definedName name="____________cd1" hidden="1">{"'cua 42'!$A$1:$O$40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hidden="1">{#N/A,#N/A,FALSE,"Hoja1";#N/A,#N/A,FALSE,"Hoja2"}</definedName>
    <definedName name="____________o1" hidden="1">{"det (May)",#N/A,FALSE,"June";"sum (MAY YTD)",#N/A,FALSE,"June YTD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hidden="1">{#N/A,#N/A,FALSE,"Hoja1";#N/A,#N/A,FALSE,"Hoja2"}</definedName>
    <definedName name="__________cd1" hidden="1">{"'cua 42'!$A$1:$O$40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hidden="1">{#N/A,#N/A,FALSE,"Hoja1";#N/A,#N/A,FALSE,"Hoja2"}</definedName>
    <definedName name="__________o1" hidden="1">{"det (May)",#N/A,FALSE,"June";"sum (MAY YTD)",#N/A,FALSE,"June YTD"}</definedName>
    <definedName name="_________BL13131" hidden="1">{#N/A,#N/A,FALSE,"Hoja1";#N/A,#N/A,FALSE,"Hoja2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hidden="1">{#N/A,#N/A,FALSE,"Hoja1";#N/A,#N/A,FALSE,"Hoja2"}</definedName>
    <definedName name="________cd1" hidden="1">{"'cua 42'!$A$1:$O$40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hidden="1">{#N/A,#N/A,FALSE,"Hoja1";#N/A,#N/A,FALSE,"Hoja2"}</definedName>
    <definedName name="________o1" hidden="1">{"det (May)",#N/A,FALSE,"June";"sum (MAY YTD)",#N/A,FALSE,"June YTD"}</definedName>
    <definedName name="_______BL13131" hidden="1">{#N/A,#N/A,FALSE,"Hoja1";#N/A,#N/A,FALSE,"Hoja2"}</definedName>
    <definedName name="_______cd1" hidden="1">{"'cua 42'!$A$1:$O$40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hidden="1">{#N/A,#N/A,FALSE,"Hoja1";#N/A,#N/A,FALSE,"Hoja2"}</definedName>
    <definedName name="_______o1" hidden="1">{"det (May)",#N/A,FALSE,"June";"sum (MAY YTD)",#N/A,FALSE,"June YTD"}</definedName>
    <definedName name="______BL13131" hidden="1">{#N/A,#N/A,FALSE,"Hoja1";#N/A,#N/A,FALSE,"Hoja2"}</definedName>
    <definedName name="______cd1" hidden="1">{"'cua 42'!$A$1:$O$40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hidden="1">{#N/A,#N/A,FALSE,"Hoja1";#N/A,#N/A,FALSE,"Hoja2"}</definedName>
    <definedName name="______o1" hidden="1">{"det (May)",#N/A,FALSE,"June";"sum (MAY YTD)",#N/A,FALSE,"June YTD"}</definedName>
    <definedName name="_____BL13131" hidden="1">{#N/A,#N/A,FALSE,"Hoja1";#N/A,#N/A,FALSE,"Hoja2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hidden="1">{#N/A,#N/A,FALSE,"Hoja1";#N/A,#N/A,FALSE,"Hoja2"}</definedName>
    <definedName name="_____o1" hidden="1">{"det (May)",#N/A,FALSE,"June";"sum (MAY YTD)",#N/A,FALSE,"June YTD"}</definedName>
    <definedName name="____BL13131" hidden="1">{#N/A,#N/A,FALSE,"Hoja1";#N/A,#N/A,FALSE,"Hoja2"}</definedName>
    <definedName name="____cd1" hidden="1">{"'cua 42'!$A$1:$O$40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hidden="1">{#N/A,#N/A,FALSE,"Hoja1";#N/A,#N/A,FALSE,"Hoja2"}</definedName>
    <definedName name="____o1" hidden="1">{"det (May)",#N/A,FALSE,"June";"sum (MAY YTD)",#N/A,FALSE,"June YTD"}</definedName>
    <definedName name="___BL13131" hidden="1">{#N/A,#N/A,FALSE,"Hoja1";#N/A,#N/A,FALSE,"Hoja2"}</definedName>
    <definedName name="___cd1" hidden="1">{"'cua 42'!$A$1:$O$40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hidden="1">{#N/A,#N/A,FALSE,"Hoja1";#N/A,#N/A,FALSE,"Hoja2"}</definedName>
    <definedName name="___o1" hidden="1">{"det (May)",#N/A,FALSE,"June";"sum (MAY YTD)",#N/A,FALSE,"June YTD"}</definedName>
    <definedName name="__1111" hidden="1">#REF!</definedName>
    <definedName name="__123Graph_A" hidden="1">[1]은행!#REF!</definedName>
    <definedName name="__123Graph_ABKHORECA" hidden="1">#REF!</definedName>
    <definedName name="__123Graph_ACHOMAGE" hidden="1">#REF!</definedName>
    <definedName name="__123Graph_ACOMPARAT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hidden="1">#REF!</definedName>
    <definedName name="__123Graph_APRINCIPAL" hidden="1">#REF!</definedName>
    <definedName name="__123Graph_ATEST1" hidden="1">#REF!</definedName>
    <definedName name="__123Graph_ATEST2" hidden="1">#REF!</definedName>
    <definedName name="__123Graph_ATEST5" hidden="1">#REF!</definedName>
    <definedName name="__123Graph_AVENTAS" hidden="1">#REF!</definedName>
    <definedName name="__123Graph_B" hidden="1">[1]은행!#REF!</definedName>
    <definedName name="__123Graph_BBKHORECA" hidden="1">#REF!</definedName>
    <definedName name="__123Graph_BCHOMAGE" hidden="1">#REF!</definedName>
    <definedName name="__123Graph_BCOMPARAT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hidden="1">#REF!</definedName>
    <definedName name="__123Graph_BPROFIT" hidden="1">#REF!</definedName>
    <definedName name="__123Graph_BTEST1" hidden="1">#REF!</definedName>
    <definedName name="__123Graph_BTEST2" hidden="1">#REF!</definedName>
    <definedName name="__123Graph_BTEST5" hidden="1">#REF!</definedName>
    <definedName name="__123Graph_BTURNOVER" hidden="1">#REF!</definedName>
    <definedName name="__123Graph_BVENTAS" hidden="1">#REF!</definedName>
    <definedName name="__123Graph_C" hidden="1">'[2]RG Depots'!$C$45:$E$45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hidden="1">#REF!</definedName>
    <definedName name="__123Graph_CTEST1" hidden="1">#REF!</definedName>
    <definedName name="__123Graph_CTEST5" hidden="1">#REF!</definedName>
    <definedName name="__123Graph_CTURNOVER" hidden="1">#REF!</definedName>
    <definedName name="__123Graph_D" hidden="1">'[2]RG Depots'!$C$46:$E$46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hidden="1">#REF!</definedName>
    <definedName name="__123Graph_DTEST1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hidden="1">#REF!</definedName>
    <definedName name="__123Graph_LBL_ABKHORECA" hidden="1">#REF!</definedName>
    <definedName name="__123Graph_LBL_ACHOMAGE" hidden="1">#REF!</definedName>
    <definedName name="__123Graph_LBL_ACOMPARAT" hidden="1">#REF!</definedName>
    <definedName name="__123Graph_LBL_ACOMPARATACUM" hidden="1">#REF!</definedName>
    <definedName name="__123Graph_LBL_APRINCIPAL" hidden="1">#REF!</definedName>
    <definedName name="__123Graph_LBL_ATEST1" hidden="1">#REF!</definedName>
    <definedName name="__123Graph_LBL_ATEST2" hidden="1">#REF!</definedName>
    <definedName name="__123Graph_LBL_ATEST5" hidden="1">#REF!</definedName>
    <definedName name="__123Graph_LBL_AVENTAS" hidden="1">#REF!</definedName>
    <definedName name="__123Graph_LBL_B" hidden="1">#REF!</definedName>
    <definedName name="__123Graph_LBL_BBKHORECA" hidden="1">#REF!</definedName>
    <definedName name="__123Graph_LBL_BCHOMAGE" hidden="1">#REF!</definedName>
    <definedName name="__123Graph_LBL_BCOMPARAT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hidden="1">#REF!</definedName>
    <definedName name="__123Graph_LBL_BTEST1" hidden="1">#REF!</definedName>
    <definedName name="__123Graph_LBL_BTEST2" hidden="1">#REF!</definedName>
    <definedName name="__123Graph_LBL_BTEST5" hidden="1">#REF!</definedName>
    <definedName name="__123Graph_LBL_BVENTAS" hidden="1">#REF!</definedName>
    <definedName name="__123Graph_LBL_C" hidden="1">#REF!</definedName>
    <definedName name="__123Graph_LBL_CBKHORECA" hidden="1">#REF!</definedName>
    <definedName name="__123Graph_LBL_CTEST1" hidden="1">#REF!</definedName>
    <definedName name="__123Graph_LBL_CTEST5" hidden="1">#REF!</definedName>
    <definedName name="__123Graph_LBL_D" hidden="1">#REF!</definedName>
    <definedName name="__123Graph_LBL_DBKHORECA" hidden="1">#REF!</definedName>
    <definedName name="__123Graph_LBL_DTEST1" hidden="1">#REF!</definedName>
    <definedName name="__123Graph_X" hidden="1">'[2]RG Depots'!$C$42:$E$42</definedName>
    <definedName name="__123Graph_XBKHORECA" hidden="1">#REF!</definedName>
    <definedName name="__123Graph_XCHOMAGE" hidden="1">#REF!</definedName>
    <definedName name="__123Graph_XCOMPARAT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hidden="1">#REF!</definedName>
    <definedName name="__123Graph_XTEST1" hidden="1">#REF!</definedName>
    <definedName name="__123Graph_XTEST2" hidden="1">#REF!</definedName>
    <definedName name="__123Graph_XTEST5" hidden="1">#REF!</definedName>
    <definedName name="__123Graph_XVENTAS" hidden="1">#REF!</definedName>
    <definedName name="__BL13131" hidden="1">{#N/A,#N/A,FALSE,"Hoja1";#N/A,#N/A,FALSE,"Hoja2"}</definedName>
    <definedName name="__cd1" hidden="1">{"'cua 42'!$A$1:$O$40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hidden="1">{#N/A,#N/A,FALSE,"지침";#N/A,#N/A,FALSE,"환경분석";#N/A,#N/A,FALSE,"Sheet16"}</definedName>
    <definedName name="__imp2" hidden="1">{#N/A,#N/A,FALSE,"Hoja1";#N/A,#N/A,FALSE,"Hoja2"}</definedName>
    <definedName name="__IntlFixup" hidden="1">TRUE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hidden="1">{"det (May)",#N/A,FALSE,"June";"sum (MAY YTD)",#N/A,FALSE,"June YTD"}</definedName>
    <definedName name="__P0376001" hidden="1">{#N/A,#N/A,FALSE,"지침";#N/A,#N/A,FALSE,"환경분석";#N/A,#N/A,FALSE,"Sheet16"}</definedName>
    <definedName name="__PY2001" hidden="1">{"'Hoja1'!$A$1:$K$32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hidden="1">{#N/A,#N/A,FALSE,"BBPREP"}</definedName>
    <definedName name="_12__123Graph_BCHART_111" hidden="1">[4]Menu!$D$24:$M$24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hidden="1">{"'input-data'!$B$5:$R$22"}</definedName>
    <definedName name="_BL13131" hidden="1">{#N/A,#N/A,FALSE,"Hoja1";#N/A,#N/A,FALSE,"Hoja2"}</definedName>
    <definedName name="_cd1" hidden="1">{"'cua 42'!$A$1:$O$40"}</definedName>
    <definedName name="_cd111" hidden="1">{"'cua 42'!$A$1:$O$40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hidden="1">#REF!</definedName>
    <definedName name="_Dist_Values" hidden="1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hidden="1">{#N/A,#N/A,FALSE,"BEER";#N/A,#N/A,FALSE,"WEST"}</definedName>
    <definedName name="_Fill" hidden="1">#REF!</definedName>
    <definedName name="_I027611" hidden="1">{#N/A,#N/A,FALSE,"지침";#N/A,#N/A,FALSE,"환경분석";#N/A,#N/A,FALSE,"Sheet16"}</definedName>
    <definedName name="_imp2" hidden="1">{#N/A,#N/A,FALSE,"Hoja1";#N/A,#N/A,FALSE,"Hoja2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#REF!</definedName>
    <definedName name="_key11" hidden="1">#REF!</definedName>
    <definedName name="_Key2" hidden="1">#REF!</definedName>
    <definedName name="_key3" hidden="1">#REF!</definedName>
    <definedName name="_key5" hidden="1">#REF!</definedName>
    <definedName name="_key55" hidden="1">#REF!</definedName>
    <definedName name="_key66" hidden="1">#REF!</definedName>
    <definedName name="_key8" hidden="1">#REF!</definedName>
    <definedName name="_key9" hidden="1">#REF!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hidden="1">{#N/A,#N/A,FALSE,"BEER";#N/A,#N/A,FALSE,"WEST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ublished_Provincial_Sales_Volume_for_Actual_00" hidden="1">#N/A</definedName>
    <definedName name="_PY2001" hidden="1">{"'Hoja1'!$A$1:$K$32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hidden="1">{#N/A,#N/A,FALSE,"Assessment";#N/A,#N/A,FALSE,"Staffing";#N/A,#N/A,FALSE,"Hires";#N/A,#N/A,FALSE,"Assumptions"}</definedName>
    <definedName name="_SIV_REPRT_SRC_11" hidden="1">#REF!</definedName>
    <definedName name="_SIV_REPRT_SRC_12" hidden="1">#REF!</definedName>
    <definedName name="_SIV_REPRT_SRC_13" hidden="1">#REF!</definedName>
    <definedName name="_SIV_REPRT_SRC_14" hidden="1">#REF!</definedName>
    <definedName name="_SIV_REPRT_SRC_15" hidden="1">#REF!</definedName>
    <definedName name="_SIV_REPRT_SRC_16" hidden="1">#REF!</definedName>
    <definedName name="_SIV_REPRT_SRC_17" hidden="1">#REF!</definedName>
    <definedName name="_SIV_REPRT_SRC_18" hidden="1">#REF!</definedName>
    <definedName name="_SIV_REPRT_SRC_19" hidden="1">#REF!</definedName>
    <definedName name="_SIV_REPRT_SRC_2" hidden="1">#REF!</definedName>
    <definedName name="_SIV_REPRT_SRC_20" hidden="1">#REF!</definedName>
    <definedName name="_SIV_REPRT_SRC_28" hidden="1">#REF!</definedName>
    <definedName name="_SIV_REPRT_SRC_29" hidden="1">#REF!</definedName>
    <definedName name="_SIV_REPRT_SRC_3" hidden="1">#REF!</definedName>
    <definedName name="_SIV_REPRT_SRC_30" hidden="1">#REF!</definedName>
    <definedName name="_SIV_REPRT_SRC_31" hidden="1">#REF!</definedName>
    <definedName name="_SIV_REPRT_SRC_32" hidden="1">#REF!</definedName>
    <definedName name="_SIV_REPRT_SRC_33" hidden="1">#REF!</definedName>
    <definedName name="_SIV_REPRT_SRC_34" hidden="1">#REF!</definedName>
    <definedName name="_SIV_REPRT_SRC_35" hidden="1">#REF!</definedName>
    <definedName name="_SIV_REPRT_SRC_36" hidden="1">#REF!</definedName>
    <definedName name="_SIV_REPRT_SRC_37" hidden="1">#REF!</definedName>
    <definedName name="_SIV_REPRT_SRC_38" hidden="1">#REF!</definedName>
    <definedName name="_SIV_REPRT_SRC_39" hidden="1">#REF!</definedName>
    <definedName name="_SIV_REPRT_SRC_4" hidden="1">#REF!</definedName>
    <definedName name="_SIV_REPRT_SRC_5" hidden="1">#REF!</definedName>
    <definedName name="_SIV_REPRT_SRC_6" hidden="1">#REF!</definedName>
    <definedName name="_SIV_REPRT_SRC_7" hidden="1">#REF!</definedName>
    <definedName name="_Sort" hidden="1">#REF!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hidden="1">#REF!</definedName>
    <definedName name="_Table1_Out" hidden="1">#REF!</definedName>
    <definedName name="_Table2_Out" hidden="1">#REF!</definedName>
    <definedName name="_tamas" hidden="1">#REF!</definedName>
    <definedName name="_tk2" hidden="1">{#N/A,#N/A,FALSE,"지침";#N/A,#N/A,FALSE,"환경분석";#N/A,#N/A,FALSE,"Sheet16"}</definedName>
    <definedName name="a" hidden="1">{#N/A,#N/A,FALSE,"Aging Summary";#N/A,#N/A,FALSE,"Ratio Analysis";#N/A,#N/A,FALSE,"Test 120 Day Accts";#N/A,#N/A,FALSE,"Tickmarks"}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2" hidden="1">{"det (May)",#N/A,FALSE,"June";"sum (MAY YTD)",#N/A,FALSE,"June YTD"}</definedName>
    <definedName name="A.I.AA" hidden="1">{"det (May)",#N/A,FALSE,"June";"sum (MAY YTD)",#N/A,FALSE,"June YTD"}</definedName>
    <definedName name="aa" hidden="1">{#N/A,#N/A,FALSE,"지침";#N/A,#N/A,FALSE,"환경분석";#N/A,#N/A,FALSE,"Sheet16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a" hidden="1">{"det (May)",#N/A,FALSE,"June";"sum (MAY YTD)",#N/A,FALSE,"June YTD"}</definedName>
    <definedName name="aaaaaaaa" hidden="1">{"CAP VOL",#N/A,FALSE,"CAPITAL";"CAP VAR",#N/A,FALSE,"CAPITAL";"CAP FIJ",#N/A,FALSE,"CAPITAL";"CAP CONS",#N/A,FALSE,"CAPITAL";"CAP DATA",#N/A,FALSE,"CAPITAL"}</definedName>
    <definedName name="aaaaaaaaaaaaa" hidden="1">#REF!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hidden="1">#REF!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hidden="1">{"RESUMEN",#N/A,FALSE,"RESUMEN";"RESUMEN_MARG",#N/A,FALSE,"RESUMEN"}</definedName>
    <definedName name="ab" hidden="1">{"'cua 42'!$A$1:$O$40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hidden="1">{"det (May)",#N/A,FALSE,"June";"sum (MAY YTD)",#N/A,FALSE,"June YTD"}</definedName>
    <definedName name="abcd" hidden="1">{#N/A,#N/A,FALSE,"BEER";#N/A,#N/A,FALSE,"WEST"}</definedName>
    <definedName name="ABRIL" hidden="1">{"CAP VOL",#N/A,FALSE,"CAPITAL";"CAP VAR",#N/A,FALSE,"CAPITAL";"CAP FIJ",#N/A,FALSE,"CAPITAL";"CAP CONS",#N/A,FALSE,"CAPITAL";"CAP DATA",#N/A,FALSE,"CAPITAL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hidden="1">#REF!</definedName>
    <definedName name="adc" hidden="1">{"det (May)",#N/A,FALSE,"June";"sum (MAY YTD)",#N/A,FALSE,"June YTD"}</definedName>
    <definedName name="Additional_Information_FooterType" hidden="1">"EXTERNAL"</definedName>
    <definedName name="adf" hidden="1">{#N/A,#N/A,FALSE,"지침";#N/A,#N/A,FALSE,"환경분석";#N/A,#N/A,FALSE,"Sheet16"}</definedName>
    <definedName name="adsf" hidden="1">{"'input-data'!$B$5:$R$22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hidden="1">{"det (May)",#N/A,FALSE,"June";"sum (MAY YTD)",#N/A,FALSE,"June YTD"}</definedName>
    <definedName name="afc" hidden="1">{"det (May)",#N/A,FALSE,"June";"sum (MAY YTD)",#N/A,FALSE,"June YTD"}</definedName>
    <definedName name="affff" hidden="1">{"'cua 42'!$A$1:$O$40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IAA" hidden="1">{"det (May)",#N/A,FALSE,"June";"sum (MAY YTD)",#N/A,FALSE,"June YTD"}</definedName>
    <definedName name="ajulio" hidden="1">{"'Hoja1'!$A$1:$K$32"}</definedName>
    <definedName name="alcira" hidden="1">{"Cons_Occ_Lar",#N/A,FALSE,"márgenes";"Cen_met",#N/A,FALSE,"márgenes";"Ori_pl",#N/A,FALSE,"márgenes"}</definedName>
    <definedName name="alk" hidden="1">{#N/A,#N/A,FALSE,"Hoja1";#N/A,#N/A,FALSE,"Hoja2"}</definedName>
    <definedName name="alt" hidden="1">{"det (May)",#N/A,FALSE,"June";"sum (MAY YTD)",#N/A,FALSE,"June YTD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hidden="1">{"det (May)",#N/A,FALSE,"June";"sum (MAY YTD)",#N/A,FALSE,"June YTD"}</definedName>
    <definedName name="anscount" hidden="1">1</definedName>
    <definedName name="AOCTUBRE" hidden="1">{"'Hoja1'!$A$1:$K$32"}</definedName>
    <definedName name="app" hidden="1">{#N/A,#N/A,FALSE,"1997 P&amp;L(pk) (Atlanta)";#N/A,#N/A,FALSE,"ONGOING P&amp;L(PK)(Atlanta)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hidden="1">{"det (May)",#N/A,FALSE,"June";"sum (MAY YTD)",#N/A,FALSE,"June YTD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sfda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hidden="1">{"RESUMEN",#N/A,FALSE,"RESUMEN";"RESUMEN_MARG",#N/A,FALSE,"RESUMEN"}</definedName>
    <definedName name="asd" hidden="1">{#N/A,#N/A,FALSE,"FIN AÑO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hidden="1">{"prem1",#N/A,FALSE,"Consolidado";"pl_us",#N/A,FALSE,"Consolidado";"pl_hl",#N/A,FALSE,"Consolidado";"bs",#N/A,FALSE,"Consolidado";"cf",#N/A,FALSE,"Consolidado"}</definedName>
    <definedName name="asdcasdcasd" hidden="1">{"REPORT100",#N/A,FALSE,"100 &amp; 110"}</definedName>
    <definedName name="asddddddddd" hidden="1">{#N/A,#N/A,FALSE,"L&amp;M Performance";#N/A,#N/A,FALSE,"Brand Performance";#N/A,#N/A,FALSE,"Marlboro Performance"}</definedName>
    <definedName name="ASDE" hidden="1">{#N/A,#N/A,FALSE,"FIN AÑO"}</definedName>
    <definedName name="asdf" hidden="1">{"det (May)",#N/A,FALSE,"June";"sum (MAY YTD)",#N/A,FALSE,"June YTD"}</definedName>
    <definedName name="asdfasdf" hidden="1">{#N/A,#N/A,FALSE,"1997 P&amp;L(pk) (Atlanta)";#N/A,#N/A,FALSE,"ONGOING P&amp;L(PK)(Atlanta)"}</definedName>
    <definedName name="asdfasdfasdf" hidden="1">{#N/A,#N/A,FALSE,"L&amp;M Performance";#N/A,#N/A,FALSE,"Brand Performance";#N/A,#N/A,FALSE,"Marlboro Performance"}</definedName>
    <definedName name="asdfasg" hidden="1">{"det (May)",#N/A,FALSE,"June";"sum (MAY YTD)",#N/A,FALSE,"June YTD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hidden="1">{#N/A,#N/A,FALSE,"Aging Summary";#N/A,#N/A,FALSE,"Ratio Analysis";#N/A,#N/A,FALSE,"Test 120 Day Accts";#N/A,#N/A,FALSE,"Tickmarks"}</definedName>
    <definedName name="asdqw" hidden="1">{"CAP VOL",#N/A,FALSE,"CAPITAL";"CAP VAR",#N/A,FALSE,"CAPITAL";"CAP FIJ",#N/A,FALSE,"CAPITAL";"CAP CONS",#N/A,FALSE,"CAPITAL";"CAP DATA",#N/A,FALSE,"CAPITAL"}</definedName>
    <definedName name="asfd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hidden="1">{#N/A,#N/A,FALSE,"RGD$";#N/A,#N/A,FALSE,"BG$";#N/A,#N/A,FALSE,"FC$"}</definedName>
    <definedName name="ass" hidden="1">{#N/A,#N/A,FALSE,"Hoja1";#N/A,#N/A,FALSE,"Hoja2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hidden="1">{"det (May)",#N/A,FALSE,"June";"sum (MAY YTD)",#N/A,FALSE,"June YTD"}</definedName>
    <definedName name="Ata" hidden="1">{#N/A,#N/A,FALSE,"ROTINA";#N/A,#N/A,FALSE,"ITENS";#N/A,#N/A,FALSE,"ACOMP"}</definedName>
    <definedName name="ATAA" hidden="1">{#N/A,#N/A,FALSE,"ROTINA";#N/A,#N/A,FALSE,"ITENS";#N/A,#N/A,FALSE,"ACOMP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hidden="1">{"det (May)",#N/A,FALSE,"June";"sum (MAY YTD)",#N/A,FALSE,"June YTD"}</definedName>
    <definedName name="azert" hidden="1">{#N/A,#N/A,FALSE,"BBPREP"}</definedName>
    <definedName name="azerty" hidden="1">{#N/A,#N/A,FALSE,"BBPREP"}</definedName>
    <definedName name="B" hidden="1">{#N/A,#N/A,FALSE,"Aging Summary";#N/A,#N/A,FALSE,"Ratio Analysis";#N/A,#N/A,FALSE,"Test 120 Day Accts";#N/A,#N/A,FALSE,"Tickmarks"}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aa" hidden="1">{#N/A,#N/A,FALSE,"BEER";#N/A,#N/A,FALSE,"WEST"}</definedName>
    <definedName name="bab" hidden="1">{#N/A,#N/A,FALSE,"ROTINA";#N/A,#N/A,FALSE,"ITENS";#N/A,#N/A,FALSE,"ACOMP"}</definedName>
    <definedName name="babab" hidden="1">{#N/A,#N/A,FALSE,"Hoja1";#N/A,#N/A,FALSE,"Hoja2"}</definedName>
    <definedName name="bababab" hidden="1">{#N/A,#N/A,FALSE,"Aging Summary";#N/A,#N/A,FALSE,"Ratio Analysis";#N/A,#N/A,FALSE,"Test 120 Day Accts";#N/A,#N/A,FALSE,"Tickmarks"}</definedName>
    <definedName name="BABABB" hidden="1">{#N/A,#N/A,FALSE,"Hoja1";#N/A,#N/A,FALSE,"Hoja2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hidden="1">{#N/A,#N/A,FALSE,"지침";#N/A,#N/A,FALSE,"환경분석";#N/A,#N/A,FALSE,"Sheet16"}</definedName>
    <definedName name="bbb" hidden="1">{#N/A,#N/A,FALSE,"지침";#N/A,#N/A,FALSE,"환경분석";#N/A,#N/A,FALSE,"Sheet16"}</definedName>
    <definedName name="bbbb" hidden="1">{#N/A,#N/A,FALSE,"ROTINA";#N/A,#N/A,FALSE,"ITENS";#N/A,#N/A,FALSE,"ACOMP"}</definedName>
    <definedName name="bbbbb" hidden="1">{"det (May)",#N/A,FALSE,"June";"sum (MAY YTD)",#N/A,FALSE,"June YTD"}</definedName>
    <definedName name="bbbbbbbbbbbbbbb" hidden="1">{"det (May)",#N/A,FALSE,"June";"sum (MAY YTD)",#N/A,FALSE,"June YTD"}</definedName>
    <definedName name="bbbbnn" hidden="1">{"det (May)",#N/A,FALSE,"June";"sum (MAY YTD)",#N/A,FALSE,"June YTD"}</definedName>
    <definedName name="bbbbvfdbghgdf" hidden="1">{"det (May)",#N/A,FALSE,"June";"sum (MAY YTD)",#N/A,FALSE,"June YTD"}</definedName>
    <definedName name="bbbi" hidden="1">{#N/A,#N/A,FALSE,"Aging Summary";#N/A,#N/A,FALSE,"Ratio Analysis";#N/A,#N/A,FALSE,"Test 120 Day Accts";#N/A,#N/A,FALSE,"Tickmarks"}</definedName>
    <definedName name="bbibb" hidden="1">{"det (May)",#N/A,FALSE,"June";"sum (MAY YTD)",#N/A,FALSE,"June YTD"}</definedName>
    <definedName name="bcbcbcbcb" hidden="1">#REF!</definedName>
    <definedName name="BelgiumByEntity_FooterType" hidden="1">"EXTERNAL"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hidden="1">{"det (May)",#N/A,FALSE,"June";"sum (MAY YTD)",#N/A,FALSE,"June YTD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hidden="1">{#N/A,#N/A,FALSE,"Hoja1";#N/A,#N/A,FALSE,"Hoja2"}</definedName>
    <definedName name="bnjbj" hidden="1">{"det (May)",#N/A,FALSE,"June";"sum (MAY YTD)",#N/A,FALSE,"June YTD"}</definedName>
    <definedName name="BoliviaByEntity_FooterType" hidden="1">"EXTERNAL"</definedName>
    <definedName name="book" hidden="1">{"det (May)",#N/A,FALSE,"June";"sum (MAY YTD)",#N/A,FALSE,"June YTD"}</definedName>
    <definedName name="brasil" hidden="1">{#N/A,#N/A,FALSE,"ROTINA";#N/A,#N/A,FALSE,"ITENS";#N/A,#N/A,FALSE,"ACOMP"}</definedName>
    <definedName name="BrazilByEntity_FooterType" hidden="1">"EXTERNAL"</definedName>
    <definedName name="bs" hidden="1">{#N/A,#N/A,FALSE,"BBPREP"}</definedName>
    <definedName name="bsd" hidden="1">{"det (May)",#N/A,FALSE,"June";"sum (MAY YTD)",#N/A,FALSE,"June YTD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hidden="1">{"'171'!$A$1:$Z$50"}</definedName>
    <definedName name="bvbn" hidden="1">{"det (May)",#N/A,FALSE,"June";"sum (MAY YTD)",#N/A,FALSE,"June YTD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hidden="1">{"det (May)",#N/A,FALSE,"June";"sum (MAY YTD)",#N/A,FALSE,"June YTD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hidden="1">{"det (May)",#N/A,FALSE,"June";"sum (MAY YTD)",#N/A,FALSE,"June YTD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hidden="1">{"'171'!$A$1:$Z$50"}</definedName>
    <definedName name="CARLOS" hidden="1">{#N/A,#N/A,FALSE,"Hoja1";#N/A,#N/A,FALSE,"Hoja2"}</definedName>
    <definedName name="CASA" hidden="1">{"'Resumen US$'!$A$104:$B$104"}</definedName>
    <definedName name="CASSSS" hidden="1">{"bs",#N/A,FALSE,"Consolidado";"cf",#N/A,FALSE,"Consolidado";"pl_hl",#N/A,FALSE,"Consolidado";"pl_us",#N/A,FALSE,"Consolidado";"Prem1",#N/A,FALSE,"Consolidado"}</definedName>
    <definedName name="cbvdf" hidden="1">{"det (May)",#N/A,FALSE,"June";"sum (MAY YTD)",#N/A,FALSE,"June YTD"}</definedName>
    <definedName name="cc" hidden="1">{"'cua 42'!$A$1:$O$40"}</definedName>
    <definedName name="cccc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hidden="1">{#N/A,#N/A,FALSE,"TOTAL"}</definedName>
    <definedName name="CCHHE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hidden="1">{"det (May)",#N/A,FALSE,"June";"sum (MAY YTD)",#N/A,FALSE,"June YTD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hidden="1">{"det (May)",#N/A,FALSE,"June";"sum (MAY YTD)",#N/A,FALSE,"June YTD"}</definedName>
    <definedName name="cd" hidden="1">{"CAP VOL",#N/A,FALSE,"CAPITAL";"CAP VAR",#N/A,FALSE,"CAPITAL";"CAP FIJ",#N/A,FALSE,"CAPITAL";"CAP CONS",#N/A,FALSE,"CAPITAL";"CAP DATA",#N/A,FALSE,"CAPITAL"}</definedName>
    <definedName name="cdfx" hidden="1">{"det (May)",#N/A,FALSE,"June";"sum (MAY YTD)",#N/A,FALSE,"June YTD"}</definedName>
    <definedName name="cdxx" hidden="1">{"det (May)",#N/A,FALSE,"June";"sum (MAY YTD)",#N/A,FALSE,"June YTD"}</definedName>
    <definedName name="cf" hidden="1">{#N/A,#N/A,FALSE,"TOTAL"}</definedName>
    <definedName name="Channel" hidden="1">{"det (May)",#N/A,FALSE,"June";"sum (MAY YTD)",#N/A,FALSE,"June YTD"}</definedName>
    <definedName name="CIQWBGuid" hidden="1">"Zone Overview Templates.xls"</definedName>
    <definedName name="clara" hidden="1">{#N/A,#N/A,FALSE,"TOTAL"}</definedName>
    <definedName name="cnhhj" hidden="1">{"det (May)",#N/A,FALSE,"June";"sum (MAY YTD)",#N/A,FALSE,"June YTD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hidden="1">{#N/A,#N/A,FALSE,"BBPREP"}</definedName>
    <definedName name="Comm" hidden="1">{"miles",#N/A,FALSE,"LUCROS E PERDAS (US$ 000)";"hl",#N/A,FALSE,"LUCROS E PERDAS (US$ 000)"}</definedName>
    <definedName name="Commentary1" hidden="1">{#N/A,#N/A,FALSE,"BBPREP"}</definedName>
    <definedName name="Company___plan_data_FooterType" hidden="1">"NONE"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hidden="1">{"'Dotacio 1'!$A$1:$AN$101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hidden="1">{#N/A,#N/A,FALSE,"Aging Summary";#N/A,#N/A,FALSE,"Ratio Analysis";#N/A,#N/A,FALSE,"Test 120 Day Accts";#N/A,#N/A,FALSE,"Tickmarks"}</definedName>
    <definedName name="CURVA2" hidden="1">{"'171'!$A$1:$Z$50"}</definedName>
    <definedName name="cvbbnhj" hidden="1">{"det (May)",#N/A,FALSE,"June";"sum (MAY YTD)",#N/A,FALSE,"June YTD"}</definedName>
    <definedName name="cvbhgf" hidden="1">{"CAP VOL",#N/A,FALSE,"CAPITAL";"CAP VAR",#N/A,FALSE,"CAPITAL";"CAP FIJ",#N/A,FALSE,"CAPITAL";"CAP CONS",#N/A,FALSE,"CAPITAL";"CAP DATA",#N/A,FALSE,"CAPITAL"}</definedName>
    <definedName name="cvcvcvcv" hidden="1">{"det (May)",#N/A,FALSE,"June";"sum (MAY YTD)",#N/A,FALSE,"June YTD"}</definedName>
    <definedName name="cvghgfhdgfhddf" hidden="1">{"det (May)",#N/A,FALSE,"June";"sum (MAY YTD)",#N/A,FALSE,"June YTD"}</definedName>
    <definedName name="cvvg" hidden="1">{"det (May)",#N/A,FALSE,"June";"sum (MAY YTD)",#N/A,FALSE,"June YTD"}</definedName>
    <definedName name="cxcx" hidden="1">{"CAP VOL",#N/A,FALSE,"CAPITAL";"CAP VAR",#N/A,FALSE,"CAPITAL";"CAP FIJ",#N/A,FALSE,"CAPITAL";"CAP CONS",#N/A,FALSE,"CAPITAL";"CAP DATA",#N/A,FALSE,"CAPITAL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hidden="1">{"bs",#N/A,FALSE,"Consolidado";"cf",#N/A,FALSE,"Consolidado";"pl_hl",#N/A,FALSE,"Consolidado";"pl_us",#N/A,FALSE,"Consolidado";"Prem1",#N/A,FALSE,"Consolidado"}</definedName>
    <definedName name="dasasd" hidden="1">{#N/A,#N/A,FALSE,"Hoja1";#N/A,#N/A,FALSE,"Hoja2"}</definedName>
    <definedName name="dasasdads" hidden="1">{#N/A,#N/A,FALSE,"Hoja1";#N/A,#N/A,FALSE,"Hoja2"}</definedName>
    <definedName name="DD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hidden="1">{"CAP VOL",#N/A,FALSE,"CAPITAL";"CAP VAR",#N/A,FALSE,"CAPITAL";"CAP FIJ",#N/A,FALSE,"CAPITAL";"CAP CONS",#N/A,FALSE,"CAPITAL";"CAP DATA",#N/A,FALSE,"CAPITAL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hidden="1">{"det (May)",#N/A,FALSE,"June";"sum (MAY YTD)",#N/A,FALSE,"June YTD"}</definedName>
    <definedName name="DDDSSS" hidden="1">{"RESUMEN",#N/A,FALSE,"RESUMEN";"RESUMEN_MARG",#N/A,FALSE,"RESUMEN"}</definedName>
    <definedName name="DDFD" hidden="1">{"RESUMEN",#N/A,FALSE,"RESUMEN";"RESUMEN_MARG",#N/A,FALSE,"RESUMEN"}</definedName>
    <definedName name="ddfdfdg" hidden="1">{"det (May)",#N/A,FALSE,"June";"sum (MAY YTD)",#N/A,FALSE,"June YTD"}</definedName>
    <definedName name="ddffc" hidden="1">{"det (May)",#N/A,FALSE,"June";"sum (MAY YTD)",#N/A,FALSE,"June YTD"}</definedName>
    <definedName name="DDKOKO" hidden="1">{"RESUMEN",#N/A,FALSE,"RESUMEN";"RESUMEN_MARG",#N/A,FALSE,"RESUMEN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hidden="1">{"CAP VOL",#N/A,FALSE,"CAPITAL";"CAP VAR",#N/A,FALSE,"CAPITAL";"CAP FIJ",#N/A,FALSE,"CAPITAL";"CAP CONS",#N/A,FALSE,"CAPITAL";"CAP DATA",#N/A,FALSE,"CAPITAL"}</definedName>
    <definedName name="desder" hidden="1">{"det (May)",#N/A,FALSE,"June";"sum (MAY YTD)",#N/A,FALSE,"June YTD"}</definedName>
    <definedName name="df" hidden="1">{"CAP VOL",#N/A,FALSE,"CAPITAL";"CAP VAR",#N/A,FALSE,"CAPITAL";"CAP FIJ",#N/A,FALSE,"CAPITAL";"CAP CONS",#N/A,FALSE,"CAPITAL";"CAP DATA",#N/A,FALSE,"CAPITAL"}</definedName>
    <definedName name="dfadf" hidden="1">{"report102",#N/A,FALSE,"102"}</definedName>
    <definedName name="DFD" hidden="1">{#N/A,#N/A,FALSE,"RGD$";#N/A,#N/A,FALSE,"BG$";#N/A,#N/A,FALSE,"FC$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hidden="1">{"det (May)",#N/A,FALSE,"June";"sum (MAY YTD)",#N/A,FALSE,"June YTD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hidden="1">{"det (May)",#N/A,FALSE,"June";"sum (MAY YTD)",#N/A,FALSE,"June YTD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hidden="1">{#N/A,#N/A,FALSE,"지침";#N/A,#N/A,FALSE,"환경분석";#N/A,#N/A,FALSE,"Sheet16"}</definedName>
    <definedName name="dfgd" hidden="1">{"det (May)",#N/A,FALSE,"June";"sum (MAY YTD)",#N/A,FALSE,"June YTD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gdgr" hidden="1">{"det (May)",#N/A,FALSE,"June";"sum (MAY YTD)",#N/A,FALSE,"June YTD"}</definedName>
    <definedName name="dfgh" hidden="1">{"'cua 42'!$A$1:$O$40"}</definedName>
    <definedName name="dfgsd" hidden="1">{"CAP VOL",#N/A,FALSE,"CAPITAL";"CAP VAR",#N/A,FALSE,"CAPITAL";"CAP FIJ",#N/A,FALSE,"CAPITAL";"CAP CONS",#N/A,FALSE,"CAPITAL";"CAP DATA",#N/A,FALSE,"CAPITAL"}</definedName>
    <definedName name="dfgsdfhh" hidden="1">{"det (May)",#N/A,FALSE,"June";"sum (MAY YTD)",#N/A,FALSE,"June YTD"}</definedName>
    <definedName name="dfh" hidden="1">{"det (May)",#N/A,FALSE,"June";"sum (MAY YTD)",#N/A,FALSE,"June YTD"}</definedName>
    <definedName name="dfhfdhdf" hidden="1">{"det (May)",#N/A,FALSE,"June";"sum (MAY YTD)",#N/A,FALSE,"June YTD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hidden="1">{"prem1",#N/A,FALSE,"Consolidado";"pl_us",#N/A,FALSE,"Consolidado";"pl_hl",#N/A,FALSE,"Consolidado";"bs",#N/A,FALSE,"Consolidado";"cf",#N/A,FALSE,"Consolidado"}</definedName>
    <definedName name="dfsgfh" hidden="1">{"det (May)",#N/A,FALSE,"June";"sum (MAY YTD)",#N/A,FALSE,"June YTD"}</definedName>
    <definedName name="dfss" hidden="1">{#N/A,#N/A,FALSE,"FIN AÑO"}</definedName>
    <definedName name="dfyjtjutj" hidden="1">{"det (May)",#N/A,FALSE,"June";"sum (MAY YTD)",#N/A,FALSE,"June YTD"}</definedName>
    <definedName name="dfzd" hidden="1">{"det (May)",#N/A,FALSE,"June";"sum (MAY YTD)",#N/A,FALSE,"June YTD"}</definedName>
    <definedName name="dgdg" hidden="1">{"det (May)",#N/A,FALSE,"June";"sum (MAY YTD)",#N/A,FALSE,"June YTD"}</definedName>
    <definedName name="dgfdg" hidden="1">{"det (May)",#N/A,FALSE,"June";"sum (MAY YTD)",#N/A,FALSE,"June YTD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hidden="1">{"det (May)",#N/A,FALSE,"June";"sum (MAY YTD)",#N/A,FALSE,"June YTD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hidden="1">{"det (May)",#N/A,FALSE,"June";"sum (MAY YTD)",#N/A,FALSE,"June YTD"}</definedName>
    <definedName name="dhgdfhgf" hidden="1">{"det (May)",#N/A,FALSE,"June";"sum (MAY YTD)",#N/A,FALSE,"June YTD"}</definedName>
    <definedName name="digo" hidden="1">{"RESUMEN",#N/A,FALSE,"RESUMEN";"RESUMEN_MARG",#N/A,FALSE,"RESUMEN"}</definedName>
    <definedName name="DiscountDrfit" hidden="1">{"det (May)",#N/A,FALSE,"June";"sum (MAY YTD)",#N/A,FALSE,"June YTD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hidden="1">{"REPORT101",#N/A,FALSE,"101 &amp; 111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hidden="1">{#N/A,#N/A,FALSE,"RGD$";#N/A,#N/A,FALSE,"BG$";#N/A,#N/A,FALSE,"FC$"}</definedName>
    <definedName name="DLKLKLK" hidden="1">{#N/A,#N/A,FALSE,"RGD$";#N/A,#N/A,FALSE,"BG$";#N/A,#N/A,FALSE,"FC$"}</definedName>
    <definedName name="DLÑLÑ" hidden="1">{"CAP VOL",#N/A,FALSE,"CAPITAL";"CAP VAR",#N/A,FALSE,"CAPITAL";"CAP FIJ",#N/A,FALSE,"CAPITAL";"CAP CONS",#N/A,FALSE,"CAPITAL";"CAP DATA",#N/A,FALSE,"CAPITAL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hidden="1">{"det (May)",#N/A,FALSE,"June";"sum (MAY YTD)",#N/A,FALSE,"June YTD"}</definedName>
    <definedName name="dqsedfq" hidden="1">{"det (May)",#N/A,FALSE,"June";"sum (MAY YTD)",#N/A,FALSE,"June YTD"}</definedName>
    <definedName name="dqsfdqs" hidden="1">{"det (May)",#N/A,FALSE,"June";"sum (MAY YTD)",#N/A,FALSE,"June YTD"}</definedName>
    <definedName name="draft53" hidden="1">{"det (May)",#N/A,FALSE,"June";"sum (MAY YTD)",#N/A,FALSE,"June YTD"}</definedName>
    <definedName name="drftjtyjtyj" hidden="1">{"det (May)",#N/A,FALSE,"June";"sum (MAY YTD)",#N/A,FALSE,"June YTD"}</definedName>
    <definedName name="drtyjtyjuuj" hidden="1">{"det (May)",#N/A,FALSE,"June";"sum (MAY YTD)",#N/A,FALSE,"June YTD"}</definedName>
    <definedName name="ds" hidden="1">{#N/A,#N/A,FALSE,"Hoja1";#N/A,#N/A,FALSE,"Hoja2"}</definedName>
    <definedName name="dsasd" hidden="1">{"Cons_Occ_Lar",#N/A,FALSE,"márgenes";"Cen_met",#N/A,FALSE,"márgenes";"Ori_pl",#N/A,FALSE,"márgenes"}</definedName>
    <definedName name="dsc" hidden="1">{#N/A,#N/A,FALSE,"Hoja1";#N/A,#N/A,FALSE,"Hoja2"}</definedName>
    <definedName name="DSCA" hidden="1">{#N/A,#N/A,FALSE,"Hoja1";#N/A,#N/A,FALSE,"Hoja2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F" hidden="1">{#N/A,#N/A,FALSE,"Hoja1";#N/A,#N/A,FALSE,"Hoja2"}</definedName>
    <definedName name="dsfd" hidden="1">{"RESUMEN",#N/A,FALSE,"RESUMEN";"RESUMEN_MARG",#N/A,FALSE,"RESUMEN"}</definedName>
    <definedName name="dsfds" hidden="1">{"CAP VOL",#N/A,FALSE,"CAPITAL";"CAP VAR",#N/A,FALSE,"CAPITAL";"CAP FIJ",#N/A,FALSE,"CAPITAL";"CAP CONS",#N/A,FALSE,"CAPITAL";"CAP DATA",#N/A,FALSE,"CAPITAL"}</definedName>
    <definedName name="DSFDSAF" hidden="1">{#N/A,#N/A,FALSE,"FINAL"}</definedName>
    <definedName name="dsfsd" hidden="1">{"CAP VOL",#N/A,FALSE,"CAPITAL";"CAP VAR",#N/A,FALSE,"CAPITAL";"CAP FIJ",#N/A,FALSE,"CAPITAL";"CAP CONS",#N/A,FALSE,"CAPITAL";"CAP DATA",#N/A,FALSE,"CAPITAL"}</definedName>
    <definedName name="dsgdfgfghf" hidden="1">{"det (May)",#N/A,FALSE,"June";"sum (MAY YTD)",#N/A,FALSE,"June YTD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hidden="1">{"det (May)",#N/A,FALSE,"June";"sum (MAY YTD)",#N/A,FALSE,"June YTD"}</definedName>
    <definedName name="dssdsd" hidden="1">{#N/A,#N/A,FALSE,"Hoja1";#N/A,#N/A,FALSE,"Hoja2"}</definedName>
    <definedName name="DSSSSSSSSS" hidden="1">{"Cons_Occ_Lar",#N/A,FALSE,"márgenes";"Cen_met",#N/A,FALSE,"márgenes";"Ori_pl",#N/A,FALSE,"márgenes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hidden="1">{"det (May)",#N/A,FALSE,"June";"sum (MAY YTD)",#N/A,FALSE,"June YTD"}</definedName>
    <definedName name="dtjkdujktd" hidden="1">{"det (May)",#N/A,FALSE,"June";"sum (MAY YTD)",#N/A,FALSE,"June YTD"}</definedName>
    <definedName name="dtjtyjyt" hidden="1">{"det (May)",#N/A,FALSE,"June";"sum (MAY YTD)",#N/A,FALSE,"June YTD"}</definedName>
    <definedName name="dtyjdj" hidden="1">{"det (May)",#N/A,FALSE,"June";"sum (MAY YTD)",#N/A,FALSE,"June YTD"}</definedName>
    <definedName name="dtyjdtj" hidden="1">{"det (May)",#N/A,FALSE,"June";"sum (MAY YTD)",#N/A,FALSE,"June YTD"}</definedName>
    <definedName name="dtyjdtjt" hidden="1">{"det (May)",#N/A,FALSE,"June";"sum (MAY YTD)",#N/A,FALSE,"June YTD"}</definedName>
    <definedName name="dtyjtj" hidden="1">{"det (May)",#N/A,FALSE,"June";"sum (MAY YTD)",#N/A,FALSE,"June YTD"}</definedName>
    <definedName name="dtyjtjtyd" hidden="1">{"det (May)",#N/A,FALSE,"June";"sum (MAY YTD)",#N/A,FALSE,"June YTD"}</definedName>
    <definedName name="dtyjtjyt" hidden="1">{"det (May)",#N/A,FALSE,"June";"sum (MAY YTD)",#N/A,FALSE,"June YTD"}</definedName>
    <definedName name="dtytdyjtyj" hidden="1">{"det (May)",#N/A,FALSE,"June";"sum (MAY YTD)",#N/A,FALSE,"June YTD"}</definedName>
    <definedName name="DUAFER" hidden="1">{"det (May)",#N/A,FALSE,"June";"sum (MAY YTD)",#N/A,FALSE,"June YTD"}</definedName>
    <definedName name="dude" hidden="1">{"'Server Configuration'!$A$1:$DB$281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hidden="1">{"det (May)",#N/A,FALSE,"June";"sum (MAY YTD)",#N/A,FALSE,"June YTD"}</definedName>
    <definedName name="dyjdtjd" hidden="1">{"det (May)",#N/A,FALSE,"June";"sum (MAY YTD)",#N/A,FALSE,"June YTD"}</definedName>
    <definedName name="dyjtj" hidden="1">{"det (May)",#N/A,FALSE,"June";"sum (MAY YTD)",#N/A,FALSE,"June YTD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hidden="1">{"det (May)",#N/A,FALSE,"June";"sum (MAY YTD)",#N/A,FALSE,"June YTD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hidden="1">{"det (May)",#N/A,FALSE,"June";"sum (MAY YTD)",#N/A,FALSE,"June YTD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hidden="1">{#N/A,#N/A,FALSE,"TOTAL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hidden="1">{#N/A,#N/A,FALSE,"Aging Summary";#N/A,#N/A,FALSE,"Ratio Analysis";#N/A,#N/A,FALSE,"Test 120 Day Accts";#N/A,#N/A,FALSE,"Tickmarks"}</definedName>
    <definedName name="ee" hidden="1">{"det (May)",#N/A,FALSE,"June";"sum (MAY YTD)",#N/A,FALSE,"June YTD"}</definedName>
    <definedName name="eee" hidden="1">{"det (May)",#N/A,FALSE,"June";"sum (MAY YTD)",#N/A,FALSE,"June YTD"}</definedName>
    <definedName name="eeee" hidden="1">{"JOBCOGS",#N/A,FALSE,"JOB COGS";"JOBHIST",#N/A,FALSE,"JOB COGS"}</definedName>
    <definedName name="efrfer" hidden="1">{"det (May)",#N/A,FALSE,"June";"sum (MAY YTD)",#N/A,FALSE,"June YTD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hidden="1">{"det (May)",#N/A,FALSE,"June";"sum (MAY YTD)",#N/A,FALSE,"June YTD"}</definedName>
    <definedName name="Equatorial" hidden="1">{#N/A,#N/A,FALSE,"TOTAL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hidden="1">{#N/A,#N/A,FALSE,"Hoja1";#N/A,#N/A,FALSE,"Hoja2"}</definedName>
    <definedName name="ERERE" hidden="1">{#N/A,#N/A,FALSE,"Hoja1";#N/A,#N/A,FALSE,"Hoja2"}</definedName>
    <definedName name="erg" hidden="1">{"det (May)",#N/A,FALSE,"June";"sum (MAY YTD)",#N/A,FALSE,"June YTD"}</definedName>
    <definedName name="ergqag" hidden="1">{"det (May)",#N/A,FALSE,"June";"sum (MAY YTD)",#N/A,FALSE,"June YTD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hidden="1">{"det (May)",#N/A,FALSE,"June";"sum (MAY YTD)",#N/A,FALSE,"June YTD"}</definedName>
    <definedName name="ergqsgxcvfgh" hidden="1">{"det (May)",#N/A,FALSE,"June";"sum (MAY YTD)",#N/A,FALSE,"June YTD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hidden="1">{"det (May)",#N/A,FALSE,"June";"sum (MAY YTD)",#N/A,FALSE,"June YTD"}</definedName>
    <definedName name="ertyfrgh" hidden="1">{"det (May)",#N/A,FALSE,"June";"sum (MAY YTD)",#N/A,FALSE,"June YTD"}</definedName>
    <definedName name="eryhrh" hidden="1">{"det (May)",#N/A,FALSE,"June";"sum (MAY YTD)",#N/A,FALSE,"June YTD"}</definedName>
    <definedName name="esdr" hidden="1">{#N/A,#N/A,FALSE,"ROTINA";#N/A,#N/A,FALSE,"ITENS";#N/A,#N/A,FALSE,"ACOMP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tyjde" hidden="1">{"det (May)",#N/A,FALSE,"June";"sum (MAY YTD)",#N/A,FALSE,"June YTD"}</definedName>
    <definedName name="etyjetje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hidden="1">{"det (May)",#N/A,FALSE,"June";"sum (MAY YTD)",#N/A,FALSE,"June YTD"}</definedName>
    <definedName name="ezerr" hidden="1">{"det (May)",#N/A,FALSE,"June";"sum (MAY YTD)",#N/A,FALSE,"June YTD"}</definedName>
    <definedName name="ezfzefa" hidden="1">{"det (May)",#N/A,FALSE,"June";"sum (MAY YTD)",#N/A,FALSE,"June YTD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hidden="1">{#N/A,#N/A,FALSE,"Hoja1";#N/A,#N/A,FALSE,"Hoja2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hidden="1">{"det (May)",#N/A,FALSE,"June";"sum (MAY YTD)",#N/A,FALSE,"June YTD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hidden="1">{"det (May)",#N/A,FALSE,"June";"sum (MAY YTD)",#N/A,FALSE,"June YTD"}</definedName>
    <definedName name="fdfd" hidden="1">{#N/A,#N/A,FALSE,"Aging Summary";#N/A,#N/A,FALSE,"Ratio Analysis";#N/A,#N/A,FALSE,"Test 120 Day Accts";#N/A,#N/A,FALSE,"Tickmarks"}</definedName>
    <definedName name="fdfghs" hidden="1">{"det (May)",#N/A,FALSE,"June";"sum (MAY YTD)",#N/A,FALSE,"June YTD"}</definedName>
    <definedName name="fdg" hidden="1">{#N/A,#N/A,FALSE,"FIN AÑO"}</definedName>
    <definedName name="fdgdfg" hidden="1">{"RESUMEN",#N/A,FALSE,"RESUMEN";"RESUMEN_MARG",#N/A,FALSE,"RESUMEN"}</definedName>
    <definedName name="fdghdgjghj" hidden="1">{"det (May)",#N/A,FALSE,"June";"sum (MAY YTD)",#N/A,FALSE,"June YTD"}</definedName>
    <definedName name="fdhdfh" hidden="1">{"det (May)",#N/A,FALSE,"June";"sum (MAY YTD)",#N/A,FALSE,"June YTD"}</definedName>
    <definedName name="fdhf" hidden="1">{"det (May)",#N/A,FALSE,"June";"sum (MAY YTD)",#N/A,FALSE,"June YTD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hidden="1">{"Cons_Occ_Lar",#N/A,FALSE,"márgenes";"Cen_met",#N/A,FALSE,"márgenes";"Ori_pl",#N/A,FALSE,"márgenes"}</definedName>
    <definedName name="fdsd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hidden="1">{#N/A,#N/A,FALSE,"Hoja1";#N/A,#N/A,FALSE,"Hoja2"}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erafa" hidden="1">{"det (May)",#N/A,FALSE,"June";"sum (MAY YTD)",#N/A,FALSE,"June YTD"}</definedName>
    <definedName name="ferfrfr" hidden="1">{"det (May)",#N/A,FALSE,"June";"sum (MAY YTD)",#N/A,FALSE,"June YTD"}</definedName>
    <definedName name="ff" hidden="1">{"det (May)",#N/A,FALSE,"June";"sum (MAY YTD)",#N/A,FALSE,"June YTD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hidden="1">{"Cons_Occ_Lar",#N/A,FALSE,"márgenes";"Cen_met",#N/A,FALSE,"márgenes";"Ori_pl",#N/A,FALSE,"márgenes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hidden="1">{#N/A,#N/A,FALSE,"Aging Summary";#N/A,#N/A,FALSE,"Ratio Analysis";#N/A,#N/A,FALSE,"Test 120 Day Accts";#N/A,#N/A,FALSE,"Tickmarks"}</definedName>
    <definedName name="FFF" hidden="1">{#N/A,#N/A,FALSE,"지침";#N/A,#N/A,FALSE,"환경분석";#N/A,#N/A,FALSE,"Sheet16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hidden="1">{"'tasa de salida'!$A$1:$G$48"}</definedName>
    <definedName name="fffffffffffffffd" hidden="1">{"det (May)",#N/A,FALSE,"June";"sum (MAY YTD)",#N/A,FALSE,"June YTD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hidden="1">{"det (May)",#N/A,FALSE,"June";"sum (MAY YTD)",#N/A,FALSE,"June YTD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hidden="1">{"det (May)",#N/A,FALSE,"June";"sum (MAY YTD)",#N/A,FALSE,"June YTD"}</definedName>
    <definedName name="fghfghf" hidden="1">{"prem1",#N/A,FALSE,"Consolidado";"pl_us",#N/A,FALSE,"Consolidado";"pl_hl",#N/A,FALSE,"Consolidado";"bs",#N/A,FALSE,"Consolidado";"cf",#N/A,FALSE,"Consolidado"}</definedName>
    <definedName name="fghfhdfhgf" hidden="1">{"det (May)",#N/A,FALSE,"June";"sum (MAY YTD)",#N/A,FALSE,"June YTD"}</definedName>
    <definedName name="fgjhcv" hidden="1">{"det (May)",#N/A,FALSE,"June";"sum (MAY YTD)",#N/A,FALSE,"June YTD"}</definedName>
    <definedName name="fgnfgnf" hidden="1">{"det (May)",#N/A,FALSE,"June";"sum (MAY YTD)",#N/A,FALSE,"June YTD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hidden="1">{"det (May)",#N/A,FALSE,"June";"sum (MAY YTD)",#N/A,FALSE,"June YTD"}</definedName>
    <definedName name="fgtdfde" hidden="1">{"det (May)",#N/A,FALSE,"June";"sum (MAY YTD)",#N/A,FALSE,"June YTD"}</definedName>
    <definedName name="fhfghf" hidden="1">{"det (May)",#N/A,FALSE,"June";"sum (MAY YTD)",#N/A,FALSE,"June YTD"}</definedName>
    <definedName name="fhgfhx" hidden="1">{"det (May)",#N/A,FALSE,"June";"sum (MAY YTD)",#N/A,FALSE,"June YTD"}</definedName>
    <definedName name="fhjfghf" hidden="1">{"det (May)",#N/A,FALSE,"June";"sum (MAY YTD)",#N/A,FALSE,"June YTD"}</definedName>
    <definedName name="fhmghmg" hidden="1">{"det (May)",#N/A,FALSE,"June";"sum (MAY YTD)",#N/A,FALSE,"June YTD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hidden="1">{"det (May)",#N/A,FALSE,"June";"sum (MAY YTD)",#N/A,FALSE,"June YTD"}</definedName>
    <definedName name="Fig" hidden="1">{"det (May)",#N/A,FALSE,"June";"sum (MAY YTD)",#N/A,FALSE,"June YTD"}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jhjgj" hidden="1">{"det (May)",#N/A,FALSE,"June";"sum (MAY YTD)",#N/A,FALSE,"June YTD"}</definedName>
    <definedName name="fkjhgdfgs" hidden="1">{"det (May)",#N/A,FALSE,"June";"sum (MAY YTD)",#N/A,FALSE,"June YTD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hidden="1">{#N/A,#N/A,FALSE,"FINAL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hidden="1">{#N/A,#N/A,FALSE,"ROTINA";#N/A,#N/A,FALSE,"ITENS";#N/A,#N/A,FALSE,"ACOMP"}</definedName>
    <definedName name="form" hidden="1">{#N/A,#N/A,FALSE,"지침";#N/A,#N/A,FALSE,"환경분석";#N/A,#N/A,FALSE,"Sheet16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hidden="1">{"det (May)",#N/A,FALSE,"June";"sum (MAY YTD)",#N/A,FALSE,"June YTD"}</definedName>
    <definedName name="frfz" hidden="1">{"det (May)",#N/A,FALSE,"June";"sum (MAY YTD)",#N/A,FALSE,"June YTD"}</definedName>
    <definedName name="fro" hidden="1">{"det (May)",#N/A,FALSE,"June";"sum (MAY YTD)",#N/A,FALSE,"June YTD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hidden="1">{"det (May)",#N/A,FALSE,"June";"sum (MAY YTD)",#N/A,FALSE,"June YTD"}</definedName>
    <definedName name="fsaf" hidden="1">{#N/A,#N/A,FALSE,"TOTAL"}</definedName>
    <definedName name="fsdffrf" hidden="1">{"det (May)",#N/A,FALSE,"June";"sum (MAY YTD)",#N/A,FALSE,"June YTD"}</definedName>
    <definedName name="fsdfsd" hidden="1">{#N/A,#N/A,FALSE,"Hoja1";#N/A,#N/A,FALSE,"Hoja2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hidden="1">{"det (May)",#N/A,FALSE,"June";"sum (MAY YTD)",#N/A,FALSE,"June YTD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hidden="1">{#N/A,#N/A,FALSE,"지침";#N/A,#N/A,FALSE,"환경분석";#N/A,#N/A,FALSE,"Sheet16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hidden="1">{#N/A,#N/A,FALSE,"Assessment";#N/A,#N/A,FALSE,"Staffing";#N/A,#N/A,FALSE,"Hires";#N/A,#N/A,FALSE,"Assumption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hidden="1">{"det (May)",#N/A,FALSE,"June";"sum (MAY YTD)",#N/A,FALSE,"June YTD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hidden="1">{#N/A,#N/A,FALSE,"Aging Summary";#N/A,#N/A,FALSE,"Ratio Analysis";#N/A,#N/A,FALSE,"Test 120 Day Accts";#N/A,#N/A,FALSE,"Tickmarks"}</definedName>
    <definedName name="gfdgvc" hidden="1">{#N/A,#N/A,FALSE,"Hoja1";#N/A,#N/A,FALSE,"Hoja2"}</definedName>
    <definedName name="gfdhcxv" hidden="1">{"det (May)",#N/A,FALSE,"June";"sum (MAY YTD)",#N/A,FALSE,"June YTD"}</definedName>
    <definedName name="gfdy" hidden="1">{#N/A,#N/A,FALSE,"지침";#N/A,#N/A,FALSE,"환경분석";#N/A,#N/A,FALSE,"Sheet16"}</definedName>
    <definedName name="gfg" hidden="1">{"CAP VOL",#N/A,FALSE,"CAPITAL";"CAP VAR",#N/A,FALSE,"CAPITAL";"CAP FIJ",#N/A,FALSE,"CAPITAL";"CAP CONS",#N/A,FALSE,"CAPITAL";"CAP DATA",#N/A,FALSE,"CAPITAL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hidden="1">{"payback",#N/A,FALSE,"Wirtschaftlichkeitsberechnung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hidden="1">{"det (May)",#N/A,FALSE,"June";"sum (MAY YTD)",#N/A,FALSE,"June YTD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hidden="1">{"det (May)",#N/A,FALSE,"June";"sum (MAY YTD)",#N/A,FALSE,"June YTD"}</definedName>
    <definedName name="gfwdfddf" hidden="1">{"miles",#N/A,FALSE,"LUCROS E PERDAS (US$ 000)";"hl",#N/A,FALSE,"LUCROS E PERDAS (US$ 000)"}</definedName>
    <definedName name="gg" hidden="1">{"det (May)",#N/A,FALSE,"June";"sum (MAY YTD)",#N/A,FALSE,"June YTD"}</definedName>
    <definedName name="ggg" hidden="1">{"det (May)",#N/A,FALSE,"June";"sum (MAY YTD)",#N/A,FALSE,"June YTD"}</definedName>
    <definedName name="gggg" hidden="1">{"det (May)",#N/A,FALSE,"June";"sum (MAY YTD)",#N/A,FALSE,"June YTD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hidden="1">{"det (May)",#N/A,FALSE,"June";"sum (MAY YTD)",#N/A,FALSE,"June YTD"}</definedName>
    <definedName name="ghdfhjhjn" hidden="1">{"det (May)",#N/A,FALSE,"June";"sum (MAY YTD)",#N/A,FALSE,"June YTD"}</definedName>
    <definedName name="ghdjhgj" hidden="1">{"det (May)",#N/A,FALSE,"June";"sum (MAY YTD)",#N/A,FALSE,"June YTD"}</definedName>
    <definedName name="ghfdgh" hidden="1">{#N/A,#N/A,FALSE,"RGD$";#N/A,#N/A,FALSE,"BG$";#N/A,#N/A,FALSE,"FC$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hidden="1">{#N/A,#N/A,FALSE,"Hoja1";#N/A,#N/A,FALSE,"Hoja2"}</definedName>
    <definedName name="ghjgh" hidden="1">{"miles",#N/A,FALSE,"LUCROS E PERDAS (US$ 000)";"hl",#N/A,FALSE,"LUCROS E PERDAS (US$ 000)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hidden="1">{"det (May)",#N/A,FALSE,"June";"sum (MAY YTD)",#N/A,FALSE,"June YTD"}</definedName>
    <definedName name="ghjgjgh" hidden="1">{"det (May)",#N/A,FALSE,"June";"sum (MAY YTD)",#N/A,FALSE,"June YTD"}</definedName>
    <definedName name="ghjjkk" hidden="1">{"det (May)",#N/A,FALSE,"June";"sum (MAY YTD)",#N/A,FALSE,"June YTD"}</definedName>
    <definedName name="ghmghm" hidden="1">{"det (May)",#N/A,FALSE,"June";"sum (MAY YTD)",#N/A,FALSE,"June YTD"}</definedName>
    <definedName name="ghmghmg" hidden="1">{"det (May)",#N/A,FALSE,"June";"sum (MAY YTD)",#N/A,FALSE,"June YTD"}</definedName>
    <definedName name="ghsdfhdfhdf" hidden="1">{"det (May)",#N/A,FALSE,"June";"sum (MAY YTD)",#N/A,FALSE,"June YTD"}</definedName>
    <definedName name="ghuh" hidden="1">{"det (May)",#N/A,FALSE,"June";"sum (MAY YTD)",#N/A,FALSE,"June YTD"}</definedName>
    <definedName name="ghxf" hidden="1">{#N/A,#N/A,FALSE,"Aging Summary";#N/A,#N/A,FALSE,"Ratio Analysis";#N/A,#N/A,FALSE,"Test 120 Day Accts";#N/A,#N/A,FALSE,"Tickmarks"}</definedName>
    <definedName name="gjghjgh" hidden="1">{"det (May)",#N/A,FALSE,"June";"sum (MAY YTD)",#N/A,FALSE,"June YTD"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hidden="1">{#N/A,#N/A,FALSE,"Assessment";#N/A,#N/A,FALSE,"Staffing";#N/A,#N/A,FALSE,"Hires";#N/A,#N/A,FALSE,"Assumptions"}</definedName>
    <definedName name="graf" hidden="1">{"'Hoja1'!$A$1:$K$32"}</definedName>
    <definedName name="graf1" hidden="1">{"'Hoja1'!$A$1:$K$32"}</definedName>
    <definedName name="GRAFICOS" hidden="1">{#N/A,#N/A,FALSE,"Objetivos"}</definedName>
    <definedName name="GrafNuBandMod" hidden="1">{"'Hoja1'!$A$1:$K$32"}</definedName>
    <definedName name="grbbbbbbbq" hidden="1">{"det (May)",#N/A,FALSE,"June";"sum (MAY YTD)",#N/A,FALSE,"June YTD"}</definedName>
    <definedName name="grbsqsss" hidden="1">{"det (May)",#N/A,FALSE,"June";"sum (MAY YTD)",#N/A,FALSE,"June YTD"}</definedName>
    <definedName name="greg" hidden="1">{#N/A,#N/A,FALSE,"Assessment";#N/A,#N/A,FALSE,"Staffing";#N/A,#N/A,FALSE,"Hires";#N/A,#N/A,FALSE,"Assumptions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hidden="1">{"'171'!$A$1:$Z$50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hidden="1">{"RESUMEN",#N/A,FALSE,"RESUMEN";"RESUMEN_MARG",#N/A,FALSE,"RESUMEN"}</definedName>
    <definedName name="hgd" hidden="1">{"det (May)",#N/A,FALSE,"June";"sum (MAY YTD)",#N/A,FALSE,"June YTD"}</definedName>
    <definedName name="hgh" hidden="1">{#N/A,#N/A,FALSE,"ROTINA";#N/A,#N/A,FALSE,"ITENS";#N/A,#N/A,FALSE,"ACOMP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hidden="1">{"CAP VOL",#N/A,FALSE,"CAPITAL";"CAP VAR",#N/A,FALSE,"CAPITAL";"CAP FIJ",#N/A,FALSE,"CAPITAL";"CAP CONS",#N/A,FALSE,"CAPITAL";"CAP DATA",#N/A,FALSE,"CAPITAL"}</definedName>
    <definedName name="hgkujhk" hidden="1">{"det (May)",#N/A,FALSE,"June";"sum (MAY YTD)",#N/A,FALSE,"June YTD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hidden="1">{"det (May)",#N/A,FALSE,"June";"sum (MAY YTD)",#N/A,FALSE,"June YTD"}</definedName>
    <definedName name="HHHH" hidden="1">{#N/A,#N/A,FALSE,"RGD$";#N/A,#N/A,FALSE,"BG$";#N/A,#N/A,FALSE,"FC$"}</definedName>
    <definedName name="hjgj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hidden="1">{"det (May)",#N/A,FALSE,"June";"sum (MAY YTD)",#N/A,FALSE,"June YTD"}</definedName>
    <definedName name="hjj" hidden="1">{#N/A,#N/A,FALSE,"ROTINA";#N/A,#N/A,FALSE,"ITENS";#N/A,#N/A,FALSE,"ACOMP"}</definedName>
    <definedName name="hjjjjjjjjjjjjjjjjjj" hidden="1">{"det (May)",#N/A,FALSE,"June";"sum (MAY YTD)",#N/A,FALSE,"June YTD"}</definedName>
    <definedName name="hjkhk" hidden="1">{"det (May)",#N/A,FALSE,"June";"sum (MAY YTD)",#N/A,FALSE,"June YTD"}</definedName>
    <definedName name="hjkjh" hidden="1">{"det (May)",#N/A,FALSE,"June";"sum (MAY YTD)",#N/A,FALSE,"June YTD"}</definedName>
    <definedName name="hjkk" hidden="1">{"bs",#N/A,FALSE,"Consolidado";"cf",#N/A,FALSE,"Consolidado";"pl_hl",#N/A,FALSE,"Consolidado";"pl_us",#N/A,FALSE,"Consolidado";"Prem1",#N/A,FALSE,"Consolidado"}</definedName>
    <definedName name="hjlkj" hidden="1">{#N/A,#N/A,FALSE,"BEER";#N/A,#N/A,FALSE,"WEST"}</definedName>
    <definedName name="hkfnxcs" hidden="1">{"det (May)",#N/A,FALSE,"June";"sum (MAY YTD)",#N/A,FALSE,"June YTD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hidden="1">{"det (May)",#N/A,FALSE,"June";"sum (MAY YTD)",#N/A,FALSE,"June YTD"}</definedName>
    <definedName name="hoja" hidden="1">{"'Hoja1'!$A$1:$K$32"}</definedName>
    <definedName name="HOMFE" hidden="1">{#N/A,#N/A,FALSE,"Assessment";#N/A,#N/A,FALSE,"Staffing";#N/A,#N/A,FALSE,"Hires";#N/A,#N/A,FALSE,"Assumptions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hidden="1">{"det (May)",#N/A,FALSE,"June";"sum (MAY YTD)",#N/A,FALSE,"June YTD"}</definedName>
    <definedName name="HTML_CodePage" hidden="1">1252</definedName>
    <definedName name="HTML_Control" hidden="1">{"'RR'!$A$2:$E$81"}</definedName>
    <definedName name="HTML_Control2" hidden="1">{"'171'!$A$1:$Z$50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hidden="1">{"det (May)",#N/A,FALSE,"June";"sum (MAY YTD)",#N/A,FALSE,"June YTD"}</definedName>
    <definedName name="hzdrfg" hidden="1">{#N/A,#N/A,FALSE,"Aging Summary";#N/A,#N/A,FALSE,"Ratio Analysis";#N/A,#N/A,FALSE,"Test 120 Day Accts";#N/A,#N/A,FALSE,"Tickmarks"}</definedName>
    <definedName name="I" hidden="1">{"'Hoja1'!$A$1:$K$32"}</definedName>
    <definedName name="ic" hidden="1">{#N/A,#N/A,FALSE,"지침";#N/A,#N/A,FALSE,"환경분석";#N/A,#N/A,FALSE,"Sheet16"}</definedName>
    <definedName name="iii" hidden="1">{"det (May)",#N/A,FALSE,"June";"sum (MAY YTD)",#N/A,FALSE,"June YTD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hidden="1">{"det (May)",#N/A,FALSE,"June";"sum (MAY YTD)",#N/A,FALSE,"June YTD"}</definedName>
    <definedName name="iiiiiiiiiiiiio" hidden="1">{"det (May)",#N/A,FALSE,"June";"sum (MAY YTD)",#N/A,FALSE,"June YTD"}</definedName>
    <definedName name="IISIII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hidden="1">{#N/A,#N/A,FALSE,"Hoja1";#N/A,#N/A,FALSE,"Hoja2"}</definedName>
    <definedName name="IMPO" hidden="1">{#N/A,#N/A,FALSE,"Hoja1";#N/A,#N/A,FALSE,"Hoja2"}</definedName>
    <definedName name="inst" hidden="1">{"'Hoja1'!$A$1:$K$32"}</definedName>
    <definedName name="instoct_2000" hidden="1">{"'Hoja1'!$A$1:$K$32"}</definedName>
    <definedName name="iogfrio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hidden="1">#REF!</definedName>
    <definedName name="J1TCAC.ERVDetailInteret.NoDoss_1" hidden="1">#REF!</definedName>
    <definedName name="J1TCAC.ERVDetailInteret.NoDossier_1" hidden="1">#REF!</definedName>
    <definedName name="J1TCAC.ERVDetailInteret.NomEntrep1_1" hidden="1">#REF!</definedName>
    <definedName name="J1TCAC.ERVDetailInteret.NomEntrep2_1" hidden="1">#REF!</definedName>
    <definedName name="J1TCAC.ERVDetailInteret.NomFeuil_1" hidden="1">#REF!</definedName>
    <definedName name="J1TCAC.ERVDetailInteret.NoTPS_1" hidden="1">#REF!</definedName>
    <definedName name="J1TCAC.ERVDetailInteret.OperFict_1" hidden="1">#REF!</definedName>
    <definedName name="J1TCAC.ERVDetailInteret.PiedTitrLign1_1" hidden="1">#REF!</definedName>
    <definedName name="J1TCAC.ERVDetailInteret.TitreRenInt_1" hidden="1">#REF!</definedName>
    <definedName name="J1TCAC.ERVDetailInteret.TitrEtatRaj_1" hidden="1">#REF!</definedName>
    <definedName name="J1TCAC.ERVDetailInteret.TitrPerVerif_1" hidden="1">#REF!</definedName>
    <definedName name="J1TCAC.ERVDetailInteret.TotAutIntRenon_1" hidden="1">#REF!</definedName>
    <definedName name="J1TCAC.ERVDetailInteret.TotInteDeb_1" hidden="1">#REF!</definedName>
    <definedName name="J1TCAC.ERVDetailInteret.TotIntRenon_1" hidden="1">#REF!</definedName>
    <definedName name="J1TCAC.ERVDetailInteret.TotIntRenonOpFictMaj_1" hidden="1">#REF!</definedName>
    <definedName name="J1TCAC.ERVDetailInteret.TotOperFict_1" hidden="1">#REF!</definedName>
    <definedName name="J1TCAC.ERVDetailParFeuille.AutrElemRajustes_1" hidden="1">#REF!</definedName>
    <definedName name="J1TCAC.ERVDetailParFeuille.AutrElemRajustes_2" hidden="1">#REF!</definedName>
    <definedName name="J1TCAC.ERVDetailParFeuille.AutrPenal_1" hidden="1">#REF!</definedName>
    <definedName name="J1TCAC.ERVDetailParFeuille.AutrPenal_2" hidden="1">#REF!</definedName>
    <definedName name="J1TCAC.ERVDetailParFeuille.DebutTotalElement_1" hidden="1">#REF!</definedName>
    <definedName name="J1TCAC.ERVDetailParFeuille.DebutTotalElement_2" hidden="1">#REF!</definedName>
    <definedName name="J1TCAC.ERVDetailParFeuille.FinTotalElement_1" hidden="1">#REF!</definedName>
    <definedName name="J1TCAC.ERVDetailParFeuille.FinTotalElement_2" hidden="1">#REF!</definedName>
    <definedName name="J1TCAC.ERVDetailParFeuille.MontPayblDemnd_1" hidden="1">#REF!</definedName>
    <definedName name="J1TCAC.ERVDetailParFeuille.MontPayblDemnd_2" hidden="1">#REF!</definedName>
    <definedName name="J1TCAC.ERVDetailParFeuille.MontRecl_1" hidden="1">#REF!</definedName>
    <definedName name="J1TCAC.ERVDetailParFeuille.MontRecl_2" hidden="1">#REF!</definedName>
    <definedName name="J1TCAC.ERVDetailParFeuille.NEQ_1" hidden="1">#REF!</definedName>
    <definedName name="J1TCAC.ERVDetailParFeuille.NEQ_2" hidden="1">#REF!</definedName>
    <definedName name="J1TCAC.ERVDetailParFeuille.NoDoss_1" hidden="1">#REF!</definedName>
    <definedName name="J1TCAC.ERVDetailParFeuille.NoDoss_2" hidden="1">#REF!</definedName>
    <definedName name="J1TCAC.ERVDetailParFeuille.NoDossier_1" hidden="1">#REF!</definedName>
    <definedName name="J1TCAC.ERVDetailParFeuille.NoDossier_2" hidden="1">#REF!</definedName>
    <definedName name="J1TCAC.ERVDetailParFeuille.NomEntrep1_1" hidden="1">#REF!</definedName>
    <definedName name="J1TCAC.ERVDetailParFeuille.NomEntrep1_2" hidden="1">#REF!</definedName>
    <definedName name="J1TCAC.ERVDetailParFeuille.NomEntrep2_1" hidden="1">#REF!</definedName>
    <definedName name="J1TCAC.ERVDetailParFeuille.NomEntrep2_2" hidden="1">#REF!</definedName>
    <definedName name="J1TCAC.ERVDetailParFeuille.NomFeuil_1" hidden="1">#REF!</definedName>
    <definedName name="J1TCAC.ERVDetailParFeuille.NomFeuil_2" hidden="1">#REF!</definedName>
    <definedName name="J1TCAC.ERVDetailParFeuille.NoTPS_1" hidden="1">#REF!</definedName>
    <definedName name="J1TCAC.ERVDetailParFeuille.NoTPS_2" hidden="1">#REF!</definedName>
    <definedName name="J1TCAC.ERVDetailParFeuille.PiedTitrLign1_1" hidden="1">#REF!</definedName>
    <definedName name="J1TCAC.ERVDetailParFeuille.PiedTitrLign1_2" hidden="1">#REF!</definedName>
    <definedName name="J1TCAC.ERVDetailParFeuille.PiedTitrLign2_1" hidden="1">#REF!</definedName>
    <definedName name="J1TCAC.ERVDetailParFeuille.PiedTitrLign2_2" hidden="1">#REF!</definedName>
    <definedName name="J1TCAC.ERVDetailParFeuille.PiedTitrLign3_1" hidden="1">#REF!</definedName>
    <definedName name="J1TCAC.ERVDetailParFeuille.PiedTitrLign3_2" hidden="1">#REF!</definedName>
    <definedName name="J1TCAC.ERVDetailParFeuille.PiedTitrLign4_1" hidden="1">#REF!</definedName>
    <definedName name="J1TCAC.ERVDetailParFeuille.PiedTitrLign4_2" hidden="1">#REF!</definedName>
    <definedName name="J1TCAC.ERVDetailParFeuille.PiedTitrLign5_1" hidden="1">#REF!</definedName>
    <definedName name="J1TCAC.ERVDetailParFeuille.PiedTitrLign5_2" hidden="1">#REF!</definedName>
    <definedName name="J1TCAC.ERVDetailParFeuille.PiedTitrLign6_1" hidden="1">#REF!</definedName>
    <definedName name="J1TCAC.ERVDetailParFeuille.PiedTitrLign6_2" hidden="1">#REF!</definedName>
    <definedName name="J1TCAC.ERVDetailParFeuille.PiedTitrLignVide_1" hidden="1">#REF!</definedName>
    <definedName name="J1TCAC.ERVDetailParFeuille.PiedTitrLignVide_2" hidden="1">#REF!</definedName>
    <definedName name="J1TCAC.ERVDetailParFeuille.PiedTitrMontPayblDemnd_1" hidden="1">#REF!</definedName>
    <definedName name="J1TCAC.ERVDetailParFeuille.PiedTitrMontPayblDemnd_2" hidden="1">#REF!</definedName>
    <definedName name="J1TCAC.ERVDetailParFeuille.PiedTitrMontRecl_1" hidden="1">#REF!</definedName>
    <definedName name="J1TCAC.ERVDetailParFeuille.PiedTitrMontRecl_2" hidden="1">#REF!</definedName>
    <definedName name="J1TCAC.ERVDetailParFeuille.TitrCodejuri_1" hidden="1">#REF!</definedName>
    <definedName name="J1TCAC.ERVDetailParFeuille.TitrCodejuri_2" hidden="1">#REF!</definedName>
    <definedName name="J1TCAC.ERVDetailParFeuille.TitrEle_1" hidden="1">#REF!</definedName>
    <definedName name="J1TCAC.ERVDetailParFeuille.TitrEle_2" hidden="1">#REF!</definedName>
    <definedName name="J1TCAC.ERVDetailParFeuille.TitrEtatRaj_1" hidden="1">#REF!</definedName>
    <definedName name="J1TCAC.ERVDetailParFeuille.TitrEtatRaj_2" hidden="1">#REF!</definedName>
    <definedName name="J1TCAC.ERVDetailParFeuille.TitrFinPer_1" hidden="1">#REF!</definedName>
    <definedName name="J1TCAC.ERVDetailParFeuille.TitrFinPer_2" hidden="1">#REF!</definedName>
    <definedName name="J1TCAC.ERVDetailParFeuille.TitrNomFeuil_1" hidden="1">#REF!</definedName>
    <definedName name="J1TCAC.ERVDetailParFeuille.TitrNomFeuil_2" hidden="1">#REF!</definedName>
    <definedName name="J1TCAC.ERVDetailParFeuille.TitrPerVerif_1" hidden="1">#REF!</definedName>
    <definedName name="J1TCAC.ERVDetailParFeuille.TitrPerVerif_2" hidden="1">#REF!</definedName>
    <definedName name="J1TCAC.ERVDetailParFeuille.TitrSomm_1" hidden="1">#REF!</definedName>
    <definedName name="J1TCAC.ERVDetailParFeuille.TitrSomm_2" hidden="1">#REF!</definedName>
    <definedName name="J1TCAC.ERVDetailParFeuille.TitrTotEle_1" hidden="1">#REF!</definedName>
    <definedName name="J1TCAC.ERVDetailParFeuille.TitrTotEle_2" hidden="1">#REF!</definedName>
    <definedName name="J1TCAC.ERVDetailParFeuille.TitrTotFeuil_1" hidden="1">#REF!</definedName>
    <definedName name="J1TCAC.ERVDetailParFeuille.TitrTotFeuil_2" hidden="1">#REF!</definedName>
    <definedName name="J1TCAC.ERVDetailParFeuille.TotInteCre_1" hidden="1">#REF!</definedName>
    <definedName name="J1TCAC.ERVDetailParFeuille.TotInteCre_2" hidden="1">#REF!</definedName>
    <definedName name="J1TCAC.ERVDetailParFeuille.TotInteDeb_1" hidden="1">#REF!</definedName>
    <definedName name="J1TCAC.ERVDetailParFeuille.TotInteDeb_2" hidden="1">#REF!</definedName>
    <definedName name="J1TCAC.ERVDetailParFeuille.TotPenal_1" hidden="1">#REF!</definedName>
    <definedName name="J1TCAC.ERVDetailParFeuille.TotPenal_2" hidden="1">#REF!</definedName>
    <definedName name="J1TCAC.ERVDetailParFeuille.TotRaj_1" hidden="1">#REF!</definedName>
    <definedName name="J1TCAC.ERVDetailParFeuille.TotRaj_2" hidden="1">#REF!</definedName>
    <definedName name="J1TCAC.ERVDetailPenalite.NEQ_1" hidden="1">#REF!</definedName>
    <definedName name="J1TCAC.ERVDetailPenalite.NoDoss_1" hidden="1">#REF!</definedName>
    <definedName name="J1TCAC.ERVDetailPenalite.NoDossier_1" hidden="1">#REF!</definedName>
    <definedName name="J1TCAC.ERVDetailPenalite.NomEntrep1_1" hidden="1">#REF!</definedName>
    <definedName name="J1TCAC.ERVDetailPenalite.NomEntrep2_1" hidden="1">#REF!</definedName>
    <definedName name="J1TCAC.ERVDetailPenalite.NomFeuil_1" hidden="1">#REF!</definedName>
    <definedName name="J1TCAC.ERVDetailPenalite.NoTPS_1" hidden="1">#REF!</definedName>
    <definedName name="J1TCAC.ERVDetailPenalite.TitrEtatRaj_1" hidden="1">#REF!</definedName>
    <definedName name="J1TCAC.ERVDetailPenalite.TitrPerVerif_1" hidden="1">#REF!</definedName>
    <definedName name="J1TCAC.ERVSommaire.AutrElemRajustes_1" hidden="1">#REF!</definedName>
    <definedName name="J1TCAC.ERVSommaire.AutrElemRajustes_2" hidden="1">#REF!</definedName>
    <definedName name="J1TCAC.ERVSommaire.AutrPenal_1" hidden="1">#REF!</definedName>
    <definedName name="J1TCAC.ERVSommaire.AutrPenal_2" hidden="1">#REF!</definedName>
    <definedName name="J1TCAC.ERVSommaire.DebutTotalElement_1" hidden="1">#REF!</definedName>
    <definedName name="J1TCAC.ERVSommaire.DebutTotalElement_2" hidden="1">#REF!</definedName>
    <definedName name="J1TCAC.ERVSommaire.FinTotalElement_1" hidden="1">#REF!</definedName>
    <definedName name="J1TCAC.ERVSommaire.FinTotalElement_2" hidden="1">#REF!</definedName>
    <definedName name="J1TCAC.ERVSommaire.MontPayblDemnd_1" hidden="1">#REF!</definedName>
    <definedName name="J1TCAC.ERVSommaire.MontPayblDemnd_2" hidden="1">#REF!</definedName>
    <definedName name="J1TCAC.ERVSommaire.MontRecl_1" hidden="1">#REF!</definedName>
    <definedName name="J1TCAC.ERVSommaire.MontRecl_2" hidden="1">#REF!</definedName>
    <definedName name="J1TCAC.ERVSommaire.NEQ_1" hidden="1">#REF!</definedName>
    <definedName name="J1TCAC.ERVSommaire.NEQ_2" hidden="1">#REF!</definedName>
    <definedName name="J1TCAC.ERVSommaire.NoDoss_1" hidden="1">#REF!</definedName>
    <definedName name="J1TCAC.ERVSommaire.NoDoss_2" hidden="1">#REF!</definedName>
    <definedName name="J1TCAC.ERVSommaire.NoDossier_1" hidden="1">#REF!</definedName>
    <definedName name="J1TCAC.ERVSommaire.NoDossier_2" hidden="1">#REF!</definedName>
    <definedName name="J1TCAC.ERVSommaire.NomEntrep1_1" hidden="1">#REF!</definedName>
    <definedName name="J1TCAC.ERVSommaire.NomEntrep1_2" hidden="1">#REF!</definedName>
    <definedName name="J1TCAC.ERVSommaire.NomEntrep2_1" hidden="1">#REF!</definedName>
    <definedName name="J1TCAC.ERVSommaire.NomEntrep2_2" hidden="1">#REF!</definedName>
    <definedName name="J1TCAC.ERVSommaire.NomFeuil_1" hidden="1">#REF!</definedName>
    <definedName name="J1TCAC.ERVSommaire.NomFeuil_2" hidden="1">#REF!</definedName>
    <definedName name="J1TCAC.ERVSommaire.NoTPS_1" hidden="1">#REF!</definedName>
    <definedName name="J1TCAC.ERVSommaire.NoTPS_2" hidden="1">#REF!</definedName>
    <definedName name="J1TCAC.ERVSommaire.PiedTitrLign1_1" hidden="1">#REF!</definedName>
    <definedName name="J1TCAC.ERVSommaire.PiedTitrLign1_2" hidden="1">#REF!</definedName>
    <definedName name="J1TCAC.ERVSommaire.PiedTitrLign2_1" hidden="1">#REF!</definedName>
    <definedName name="J1TCAC.ERVSommaire.PiedTitrLign2_2" hidden="1">#REF!</definedName>
    <definedName name="J1TCAC.ERVSommaire.PiedTitrLign3_1" hidden="1">#REF!</definedName>
    <definedName name="J1TCAC.ERVSommaire.PiedTitrLign3_2" hidden="1">#REF!</definedName>
    <definedName name="J1TCAC.ERVSommaire.PiedTitrLign4_1" hidden="1">#REF!</definedName>
    <definedName name="J1TCAC.ERVSommaire.PiedTitrLign4_2" hidden="1">#REF!</definedName>
    <definedName name="J1TCAC.ERVSommaire.PiedTitrLign5_1" hidden="1">#REF!</definedName>
    <definedName name="J1TCAC.ERVSommaire.PiedTitrLign5_2" hidden="1">#REF!</definedName>
    <definedName name="J1TCAC.ERVSommaire.PiedTitrLign6_1" hidden="1">#REF!</definedName>
    <definedName name="J1TCAC.ERVSommaire.PiedTitrLign6_2" hidden="1">#REF!</definedName>
    <definedName name="J1TCAC.ERVSommaire.PiedTitrLignVide_1" hidden="1">#REF!</definedName>
    <definedName name="J1TCAC.ERVSommaire.PiedTitrLignVide_2" hidden="1">#REF!</definedName>
    <definedName name="J1TCAC.ERVSommaire.PiedTitrMontPayblDemnd_1" hidden="1">#REF!</definedName>
    <definedName name="J1TCAC.ERVSommaire.PiedTitrMontPayblDemnd_2" hidden="1">#REF!</definedName>
    <definedName name="J1TCAC.ERVSommaire.PiedTitrMontRecl_1" hidden="1">#REF!</definedName>
    <definedName name="J1TCAC.ERVSommaire.PiedTitrMontRecl_2" hidden="1">#REF!</definedName>
    <definedName name="J1TCAC.ERVSommaire.TitrCodeJuri_1" hidden="1">#REF!</definedName>
    <definedName name="J1TCAC.ERVSommaire.TitrCodeJuri_2" hidden="1">#REF!</definedName>
    <definedName name="J1TCAC.ERVSommaire.TitrEle_1" hidden="1">#REF!</definedName>
    <definedName name="J1TCAC.ERVSommaire.TitrEle_2" hidden="1">#REF!</definedName>
    <definedName name="J1TCAC.ERVSommaire.TitrEtatRaj_1" hidden="1">#REF!</definedName>
    <definedName name="J1TCAC.ERVSommaire.TitrEtatRaj_2" hidden="1">#REF!</definedName>
    <definedName name="J1TCAC.ERVSommaire.TitrNomFeuil_1" hidden="1">#REF!</definedName>
    <definedName name="J1TCAC.ERVSommaire.TitrNomFeuil_2" hidden="1">#REF!</definedName>
    <definedName name="J1TCAC.ERVSommaire.TitrPerVerif_1" hidden="1">#REF!</definedName>
    <definedName name="J1TCAC.ERVSommaire.TitrPerVerif_2" hidden="1">#REF!</definedName>
    <definedName name="J1TCAC.ERVSommaire.TitrSomm_1" hidden="1">#REF!</definedName>
    <definedName name="J1TCAC.ERVSommaire.TitrSomm_2" hidden="1">#REF!</definedName>
    <definedName name="J1TCAC.ERVSommaire.TitrTotEle_1" hidden="1">#REF!</definedName>
    <definedName name="J1TCAC.ERVSommaire.TitrTotEle_2" hidden="1">#REF!</definedName>
    <definedName name="J1TCAC.ERVSommaire.TitrTotFeuil_1" hidden="1">#REF!</definedName>
    <definedName name="J1TCAC.ERVSommaire.TitrTotFeuil_2" hidden="1">#REF!</definedName>
    <definedName name="J1TCAC.ERVSommaire.TotInteCre_1" hidden="1">#REF!</definedName>
    <definedName name="J1TCAC.ERVSommaire.TotInteCre_2" hidden="1">#REF!</definedName>
    <definedName name="J1TCAC.ERVSommaire.TotInteDeb_1" hidden="1">#REF!</definedName>
    <definedName name="J1TCAC.ERVSommaire.TotInteDeb_2" hidden="1">#REF!</definedName>
    <definedName name="J1TCAC.ERVSommaire.TotPenal_1" hidden="1">#REF!</definedName>
    <definedName name="J1TCAC.ERVSommaire.TotPenal_2" hidden="1">#REF!</definedName>
    <definedName name="J1TCAC.ERVSommaire.TotRaj_1" hidden="1">#REF!</definedName>
    <definedName name="J1TCAC.ERVSommaire.TotRaj_2" hidden="1">#REF!</definedName>
    <definedName name="J1TCAP.ERVDetailInteret.Copie1_1" hidden="1">#REF!</definedName>
    <definedName name="J1TCAP.ERVDetailInteret.Copie2_1" hidden="1">#REF!</definedName>
    <definedName name="J1TCAP.ERVDetailInteret.DatDebCalc_1" hidden="1">#REF!</definedName>
    <definedName name="J1TCAP.ERVDetailInteret.DatFinCalc_1" hidden="1">#REF!</definedName>
    <definedName name="J1TCAP.ERVDetailInteret.DebutPage_1" hidden="1">#REF!</definedName>
    <definedName name="J1TCAP.ERVDetailInteret.MtInte_1" hidden="1">#REF!</definedName>
    <definedName name="J1TCAP.ERVDetailInteret.NbJour_1" hidden="1">#REF!</definedName>
    <definedName name="J1TCAP.ERVDetailInteret.PiedDeb1_1" hidden="1">#REF!</definedName>
    <definedName name="J1TCAP.ERVDetailInteret.PiedDeb2_1" hidden="1">#REF!</definedName>
    <definedName name="J1TCAP.ERVDetailInteret.PiedFin_1" hidden="1">#REF!</definedName>
    <definedName name="J1TCAP.ERVDetailInteret.SoldApresInte_1" hidden="1">#REF!</definedName>
    <definedName name="J1TCAP.ERVDetailInteret.SoldCumuReprt_1" hidden="1">#REF!</definedName>
    <definedName name="J1TCAP.ERVDetailInteret.SoldRenInt_1" hidden="1">#REF!</definedName>
    <definedName name="J1TCAP.ERVDetailInteret.TauxInteQuoti_1" hidden="1">#REF!</definedName>
    <definedName name="J1TCAP.ERVDetailInteret.TitrDebCalc_1" hidden="1">#REF!</definedName>
    <definedName name="J1TCAP.ERVDetailInteret.TitrFinCalc_1" hidden="1">#REF!</definedName>
    <definedName name="J1TCAP.ERVDetailInteret.TitrMtInt_1" hidden="1">#REF!</definedName>
    <definedName name="J1TCAP.ERVDetailInteret.TitrNbreJour_1" hidden="1">#REF!</definedName>
    <definedName name="J1TCAP.ERVDetailInteret.TitrSoldAp_1" hidden="1">#REF!</definedName>
    <definedName name="J1TCAP.ERVDetailInteret.TitrSoldAv_1" hidden="1">#REF!</definedName>
    <definedName name="J1TCAP.ERVDetailInteret.TitrSoldRenInt_1" hidden="1">#REF!</definedName>
    <definedName name="J1TCAP.ERVDetailInteret.TitrTauxQuoti_1" hidden="1">#REF!</definedName>
    <definedName name="J1TCAP.ERVDetailParFeuille.Copie1_1" hidden="1">#REF!</definedName>
    <definedName name="J1TCAP.ERVDetailParFeuille.Copie1_2" hidden="1">#REF!</definedName>
    <definedName name="J1TCAP.ERVDetailParFeuille.Copie2_1" hidden="1">#REF!</definedName>
    <definedName name="J1TCAP.ERVDetailParFeuille.Copie2_2" hidden="1">#REF!</definedName>
    <definedName name="J1TCAP.ERVDetailParFeuille.DatePenalites_1" hidden="1">#REF!</definedName>
    <definedName name="J1TCAP.ERVDetailParFeuille.DatePenalites_2" hidden="1">#REF!</definedName>
    <definedName name="J1TCAP.ERVDetailParFeuille.DebutPage_1" hidden="1">#REF!</definedName>
    <definedName name="J1TCAP.ERVDetailParFeuille.DebutPage_2" hidden="1">#REF!</definedName>
    <definedName name="J1TCAP.ERVDetailParFeuille.MessageCotSansPenInt_1" hidden="1">#REF!</definedName>
    <definedName name="J1TCAP.ERVDetailParFeuille.MessageCotSansPenInt_2" hidden="1">#REF!</definedName>
    <definedName name="J1TCAP.ERVDetailParFeuille.PiedDeb1_1" hidden="1">#REF!</definedName>
    <definedName name="J1TCAP.ERVDetailParFeuille.PiedDeb1_2" hidden="1">#REF!</definedName>
    <definedName name="J1TCAP.ERVDetailParFeuille.PiedDeb2_1" hidden="1">#REF!</definedName>
    <definedName name="J1TCAP.ERVDetailParFeuille.PiedDeb2_2" hidden="1">#REF!</definedName>
    <definedName name="J1TCAP.ERVDetailParFeuille.PiedFin_1" hidden="1">#REF!</definedName>
    <definedName name="J1TCAP.ERVDetailParFeuille.PiedFin_2" hidden="1">#REF!</definedName>
    <definedName name="J1TCAP.ERVDetailParFeuille.TotFeuil_1" hidden="1">#REF!</definedName>
    <definedName name="J1TCAP.ERVDetailParFeuille.TotFeuil_2" hidden="1">#REF!</definedName>
    <definedName name="J1TCAP.ERVDetailParFeuille.TotFeuilNonDtl_1" hidden="1">#REF!</definedName>
    <definedName name="J1TCAP.ERVDetailParFeuille.TotFeuilNonDtl_2" hidden="1">#REF!</definedName>
    <definedName name="J1TCAP.ERVDetailPenalite.Copie1_1" hidden="1">#REF!</definedName>
    <definedName name="J1TCAP.ERVDetailPenalite.Copie2_1" hidden="1">#REF!</definedName>
    <definedName name="J1TCAP.ERVDetailPenalite.DebutPage_1" hidden="1">#REF!</definedName>
    <definedName name="J1TCAP.ERVDetailPenalite.FinPer_1" hidden="1">#REF!</definedName>
    <definedName name="J1TCAP.ERVDetailPenalite.MtCtNonUtil_1" hidden="1">#REF!</definedName>
    <definedName name="J1TCAP.ERVDetailPenalite.MtRajNonPenal_1" hidden="1">#REF!</definedName>
    <definedName name="J1TCAP.ERVDetailPenalite.MtRajPenal_1" hidden="1">#REF!</definedName>
    <definedName name="J1TCAP.ERVDetailPenalite.MtSujetPenal_1" hidden="1">#REF!</definedName>
    <definedName name="J1TCAP.ERVDetailPenalite.PenalCalc_1" hidden="1">#REF!</definedName>
    <definedName name="J1TCAP.ERVDetailPenalite.PiedDeb1_1" hidden="1">#REF!</definedName>
    <definedName name="J1TCAP.ERVDetailPenalite.PiedDeb2_1" hidden="1">#REF!</definedName>
    <definedName name="J1TCAP.ERVDetailPenalite.PiedFin_1" hidden="1">#REF!</definedName>
    <definedName name="J1TCAP.ERVDetailPenalite.TauxPenal_1" hidden="1">#REF!</definedName>
    <definedName name="J1TCAP.ERVDetailPenalite.TitrFinPer_1" hidden="1">#REF!</definedName>
    <definedName name="J1TCAP.ERVDetailPenalite.TitrMtCtNonUtil_1" hidden="1">#REF!</definedName>
    <definedName name="J1TCAP.ERVDetailPenalite.TitrMtRajNonPenal_1" hidden="1">#REF!</definedName>
    <definedName name="J1TCAP.ERVDetailPenalite.TitrMtRajPenal_1" hidden="1">#REF!</definedName>
    <definedName name="J1TCAP.ERVDetailPenalite.TitrMtSujetPenal_1" hidden="1">#REF!</definedName>
    <definedName name="J1TCAP.ERVDetailPenalite.TitrPenalCalc_1" hidden="1">#REF!</definedName>
    <definedName name="J1TCAP.ERVDetailPenalite.TitrTauxPenal_1" hidden="1">#REF!</definedName>
    <definedName name="J1TCAP.ERVDetailPenalite.Tot_1" hidden="1">#REF!</definedName>
    <definedName name="J1TCAP.ERVDetailPenalite.TotPenalCalc_1" hidden="1">#REF!</definedName>
    <definedName name="J1TCAP.ERVSommaire.Copie1_1" hidden="1">#REF!</definedName>
    <definedName name="J1TCAP.ERVSommaire.Copie1_2" hidden="1">#REF!</definedName>
    <definedName name="J1TCAP.ERVSommaire.Copie2_1" hidden="1">#REF!</definedName>
    <definedName name="J1TCAP.ERVSommaire.Copie2_2" hidden="1">#REF!</definedName>
    <definedName name="J1TCAP.ERVSommaire.DatePenalites_1" hidden="1">#REF!</definedName>
    <definedName name="J1TCAP.ERVSommaire.DatePenalites_2" hidden="1">#REF!</definedName>
    <definedName name="J1TCAP.ERVSommaire.DebutPage_1" hidden="1">#REF!</definedName>
    <definedName name="J1TCAP.ERVSommaire.DebutPage_2" hidden="1">#REF!</definedName>
    <definedName name="J1TCAP.ERVSommaire.MessageCotSansPenInt_1" hidden="1">#REF!</definedName>
    <definedName name="J1TCAP.ERVSommaire.MessageCotSansPenInt_2" hidden="1">#REF!</definedName>
    <definedName name="J1TCAP.ERVSommaire.PiedDeb1_1" hidden="1">#REF!</definedName>
    <definedName name="J1TCAP.ERVSommaire.PiedDeb1_2" hidden="1">#REF!</definedName>
    <definedName name="J1TCAP.ERVSommaire.PiedDeb2_1" hidden="1">#REF!</definedName>
    <definedName name="J1TCAP.ERVSommaire.PiedDeb2_2" hidden="1">#REF!</definedName>
    <definedName name="J1TCAP.ERVSommaire.PiedFin_1" hidden="1">#REF!</definedName>
    <definedName name="J1TCAP.ERVSommaire.PiedFin_2" hidden="1">#REF!</definedName>
    <definedName name="J1TCAP.ERVSommaire.TotFeuil_1" hidden="1">#REF!</definedName>
    <definedName name="J1TCAP.ERVSommaire.TotFeuil_2" hidden="1">#REF!</definedName>
    <definedName name="J1TCAP.ERVSommaire.TotFeuilNonDtl_1" hidden="1">#REF!</definedName>
    <definedName name="J1TCAP.ERVSommaire.TotFeuilNonDtl_2" hidden="1">#REF!</definedName>
    <definedName name="Ja" hidden="1">{#N/A,#N/A,FALSE,"RGD$";#N/A,#N/A,FALSE,"BG$";#N/A,#N/A,FALSE,"FC$"}</definedName>
    <definedName name="jbbbbbbbbbbbbbbbbbb" hidden="1">{"det (May)",#N/A,FALSE,"June";"sum (MAY YTD)",#N/A,FALSE,"June YTD"}</definedName>
    <definedName name="jdfjewf" hidden="1">{#N/A,#N/A,FALSE,"지침";#N/A,#N/A,FALSE,"환경분석";#N/A,#N/A,FALSE,"Sheet16"}</definedName>
    <definedName name="jdjytdj" hidden="1">{"det (May)",#N/A,FALSE,"June";"sum (MAY YTD)",#N/A,FALSE,"June YTD"}</definedName>
    <definedName name="JDSUYUY" hidden="1">{"RESUMEN",#N/A,FALSE,"RESUMEN";"RESUMEN_MARG",#N/A,FALSE,"RESUMEN"}</definedName>
    <definedName name="jedna" hidden="1">{"det (May)",#N/A,FALSE,"June";"sum (MAY YTD)",#N/A,FALSE,"June YTD"}</definedName>
    <definedName name="jeeeeeeeeeeeeeee" hidden="1">{"det (May)",#N/A,FALSE,"June";"sum (MAY YTD)",#N/A,FALSE,"June YTD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hidden="1">{"det (May)",#N/A,FALSE,"June";"sum (MAY YTD)",#N/A,FALSE,"June YTD"}</definedName>
    <definedName name="jghgg" hidden="1">{#N/A,#N/A,FALSE,"P.L.Full";#N/A,#N/A,FALSE,"P.L.Desc."}</definedName>
    <definedName name="jgtyyt" hidden="1">{#N/A,#N/A,FALSE,"Hoja1";#N/A,#N/A,FALSE,"Hoja2"}</definedName>
    <definedName name="jhgf" hidden="1">{"RESUMEN",#N/A,FALSE,"RESUMEN";"RESUMEN_MARG",#N/A,FALSE,"RESUMEN"}</definedName>
    <definedName name="jhgjhg" hidden="1">{"det (May)",#N/A,FALSE,"June";"sum (MAY YTD)",#N/A,FALSE,"June YTD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hidden="1">{#N/A,#N/A,FALSE,"RGD$";#N/A,#N/A,FALSE,"BG$";#N/A,#N/A,FALSE,"FC$"}</definedName>
    <definedName name="jijuiu" hidden="1">{"det (May)",#N/A,FALSE,"June";"sum (MAY YTD)",#N/A,FALSE,"June YTD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hidden="1">{#N/A,#N/A,FALSE,"RGD$";#N/A,#N/A,FALSE,"BG$";#N/A,#N/A,FALSE,"FC$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hidden="1">{"'cua 42'!$A$1:$O$40"}</definedName>
    <definedName name="jjjjjjjjjjjjj" hidden="1">{"det (May)",#N/A,FALSE,"June";"sum (MAY YTD)",#N/A,FALSE,"June YTD"}</definedName>
    <definedName name="jjjjjjjjjjjjjj" hidden="1">{"det (May)",#N/A,FALSE,"June";"sum (MAY YTD)",#N/A,FALSE,"June YTD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hidden="1">{"det (May)",#N/A,FALSE,"June";"sum (MAY YTD)",#N/A,FALSE,"June YTD"}</definedName>
    <definedName name="JJUJSD" hidden="1">{#N/A,#N/A,FALSE,"RGD$";#N/A,#N/A,FALSE,"BG$";#N/A,#N/A,FALSE,"FC$"}</definedName>
    <definedName name="jk" hidden="1">{"Cons_Occ_Lar",#N/A,FALSE,"márgenes";"Cen_met",#N/A,FALSE,"márgenes";"Ori_pl",#N/A,FALSE,"márgenes"}</definedName>
    <definedName name="jkgjkgh" hidden="1">{"det (May)",#N/A,FALSE,"June";"sum (MAY YTD)",#N/A,FALSE,"June YTD"}</definedName>
    <definedName name="jkh" hidden="1">{"CAP VOL",#N/A,FALSE,"CAPITAL";"CAP VAR",#N/A,FALSE,"CAPITAL";"CAP FIJ",#N/A,FALSE,"CAPITAL";"CAP CONS",#N/A,FALSE,"CAPITAL";"CAP DATA",#N/A,FALSE,"CAPITAL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JKJK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hidden="1">{"'Server Configuration'!$A$1:$DB$281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hidden="1">{"Cons_Occ_Lar",#N/A,FALSE,"márgenes";"Cen_met",#N/A,FALSE,"márgenes";"Ori_pl",#N/A,FALSE,"márgenes"}</definedName>
    <definedName name="jljl" hidden="1">{"det (May)",#N/A,FALSE,"June";"sum (MAY YTD)",#N/A,FALSE,"June YTD"}</definedName>
    <definedName name="jljljljl" hidden="1">{"det (May)",#N/A,FALSE,"June";"sum (MAY YTD)",#N/A,FALSE,"June YTD"}</definedName>
    <definedName name="jljlx" hidden="1">{"det (May)",#N/A,FALSE,"June";"sum (MAY YTD)",#N/A,FALSE,"June YTD"}</definedName>
    <definedName name="jonathan" hidden="1">{"det (May)",#N/A,FALSE,"June";"sum (MAY YTD)",#N/A,FALSE,"June YTD"}</definedName>
    <definedName name="jppmpñ" hidden="1">{"'cua 42'!$A$1:$O$40"}</definedName>
    <definedName name="JUJD" hidden="1">{"Cons_Occ_Lar",#N/A,FALSE,"márgenes";"Cen_met",#N/A,FALSE,"márgenes";"Ori_pl",#N/A,FALSE,"márgenes"}</definedName>
    <definedName name="jul" hidden="1">{"'Hoja1'!$A$1:$K$32"}</definedName>
    <definedName name="JULIETA" hidden="1">{#N/A,#N/A,FALSE,"Hoja1";#N/A,#N/A,FALSE,"Hoja2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hidden="1">{"det (May)",#N/A,FALSE,"June";"sum (MAY YTD)",#N/A,FALSE,"June YTD"}</definedName>
    <definedName name="kbid" hidden="1">{"PRICE",#N/A,FALSE,"PRICE VAR"}</definedName>
    <definedName name="kdibm" hidden="1">{"REPORT100",#N/A,FALSE,"100 &amp; 110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evin" hidden="1">{#N/A,#N/A,FALSE,"Assessment";#N/A,#N/A,FALSE,"Staffing";#N/A,#N/A,FALSE,"Hires";#N/A,#N/A,FALSE,"Assumptions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k" hidden="1">{"Cons_Occ_Lar",#N/A,FALSE,"márgenes";"Cen_met",#N/A,FALSE,"márgenes";"Ori_pl",#N/A,FALSE,"márgene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iojk" hidden="1">{"det (May)",#N/A,FALSE,"June";"sum (MAY YTD)",#N/A,FALSE,"June YTD"}</definedName>
    <definedName name="KJ" hidden="1">{#N/A,#N/A,FALSE,"지침";#N/A,#N/A,FALSE,"환경분석";#N/A,#N/A,FALSE,"Sheet16"}</definedName>
    <definedName name="KJJKJKJ" hidden="1">{"RESUMEN",#N/A,FALSE,"RESUMEN";"RESUMEN_MARG",#N/A,FALSE,"RESUMEN"}</definedName>
    <definedName name="kjk" hidden="1">#REF!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hidden="1">{"RESUMEN",#N/A,FALSE,"RESUMEN";"RESUMEN_MARG",#N/A,FALSE,"RESUMEN"}</definedName>
    <definedName name="KJLKJL" hidden="1">{"CAP VOL",#N/A,FALSE,"CAPITAL";"CAP VAR",#N/A,FALSE,"CAPITAL";"CAP FIJ",#N/A,FALSE,"CAPITAL";"CAP CONS",#N/A,FALSE,"CAPITAL";"CAP DATA",#N/A,FALSE,"CAPITAL"}</definedName>
    <definedName name="kk" hidden="1">{"det (May)",#N/A,FALSE,"June";"sum (MAY YTD)",#N/A,FALSE,"June YTD"}</definedName>
    <definedName name="kkjkjkjkjuh" hidden="1">{"det (May)",#N/A,FALSE,"June";"sum (MAY YTD)",#N/A,FALSE,"June YTD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hidden="1">{#N/A,#N/A,FALSE,"ROTINA";#N/A,#N/A,FALSE,"ITENS";#N/A,#N/A,FALSE,"ACOMP"}</definedName>
    <definedName name="kkkkkkkio" hidden="1">{"det (May)",#N/A,FALSE,"June";"sum (MAY YTD)",#N/A,FALSE,"June YTD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hidden="1">{"det (May)",#N/A,FALSE,"June";"sum (MAY YTD)",#N/A,FALSE,"June YTD"}</definedName>
    <definedName name="kklñk" hidden="1">{#N/A,#N/A,FALSE,"RGD$";#N/A,#N/A,FALSE,"BG$";#N/A,#N/A,FALSE,"FC$"}</definedName>
    <definedName name="kl" hidden="1">{"det (May)",#N/A,FALSE,"June";"sum (MAY YTD)",#N/A,FALSE,"June YTD"}</definedName>
    <definedName name="klj" hidden="1">{"CAP VOL",#N/A,FALSE,"CAPITAL";"CAP VAR",#N/A,FALSE,"CAPITAL";"CAP FIJ",#N/A,FALSE,"CAPITAL";"CAP CONS",#N/A,FALSE,"CAPITAL";"CAP DATA",#N/A,FALSE,"CAPITAL"}</definedName>
    <definedName name="kljlklj" hidden="1">{"det (May)",#N/A,FALSE,"June";"sum (MAY YTD)",#N/A,FALSE,"June YTD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llkjj" hidden="1">{"det (May)",#N/A,FALSE,"June";"sum (MAY YTD)",#N/A,FALSE,"June YTD"}</definedName>
    <definedName name="kllllllllll" hidden="1">{"det (May)",#N/A,FALSE,"June";"sum (MAY YTD)",#N/A,FALSE,"June YTD"}</definedName>
    <definedName name="klñka" hidden="1">{#N/A,#N/A,FALSE,"RGD$";#N/A,#N/A,FALSE,"BG$";#N/A,#N/A,FALSE,"FC$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지침";#N/A,#N/A,FALSE,"환경분석";#N/A,#N/A,FALSE,"Sheet16"}</definedName>
    <definedName name="kx" hidden="1">{"det (May)",#N/A,FALSE,"June";"sum (MAY YTD)",#N/A,FALSE,"June YTD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hidden="1">{"det (May)",#N/A,FALSE,"June";"sum (MAY YTD)",#N/A,FALSE,"June YTD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hidden="1">{"RESUMEN",#N/A,FALSE,"RESUMEN";"RESUMEN_MARG",#N/A,FALSE,"RESUMEN"}</definedName>
    <definedName name="lkjk" hidden="1">{"bs",#N/A,FALSE,"Consolidado";"cf",#N/A,FALSE,"Consolidado";"pl_hl",#N/A,FALSE,"Consolidado";"pl_us",#N/A,FALSE,"Consolidado";"Prem1",#N/A,FALSE,"Consolidado"}</definedName>
    <definedName name="LKJL" hidden="1">{#N/A,#N/A,FALSE,"FINAL"}</definedName>
    <definedName name="lkjlkj" hidden="1">{#N/A,#N/A,FALSE,"RGD$";#N/A,#N/A,FALSE,"BG$";#N/A,#N/A,FALSE,"FC$"}</definedName>
    <definedName name="lkjp" hidden="1">'[13]dep pre'!#REF!</definedName>
    <definedName name="LKKKL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LKL" hidden="1">{"RESUMEN",#N/A,FALSE,"RESUMEN";"RESUMEN_MARG",#N/A,FALSE,"RESUMEN"}</definedName>
    <definedName name="lklñ" hidden="1">{"RESUMEN",#N/A,FALSE,"RESUMEN";"RESUMEN_MARG",#N/A,FALSE,"RESUMEN"}</definedName>
    <definedName name="lkñlk" hidden="1">{#N/A,#N/A,FALSE,"RGD$";#N/A,#N/A,FALSE,"BG$";#N/A,#N/A,FALSE,"FC$"}</definedName>
    <definedName name="lks" hidden="1">{#N/A,#N/A,FALSE,"RGD$";#N/A,#N/A,FALSE,"BG$";#N/A,#N/A,FALSE,"FC$"}</definedName>
    <definedName name="LL" hidden="1">{"RESUMEN",#N/A,FALSE,"RESUMEN";"RESUMEN_MARG",#N/A,FALSE,"RESUMEN"}</definedName>
    <definedName name="LLD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hidden="1">{"det (May)",#N/A,FALSE,"June";"sum (MAY YTD)",#N/A,FALSE,"June YTD"}</definedName>
    <definedName name="LLÑLÑL" hidden="1">{#N/A,#N/A,FALSE,"RGD$";#N/A,#N/A,FALSE,"BG$";#N/A,#N/A,FALSE,"FC$"}</definedName>
    <definedName name="llsa" hidden="1">{"RESUMEN",#N/A,FALSE,"RESUMEN";"RESUMEN_MARG",#N/A,FALSE,"RESUMEN"}</definedName>
    <definedName name="lml" hidden="1">{"det (May)",#N/A,FALSE,"June";"sum (MAY YTD)",#N/A,FALSE,"June YTD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hidden="1">{"RESUMEN",#N/A,FALSE,"RESUMEN";"RESUMEN_MARG",#N/A,FALSE,"RESUMEN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hidden="1">{#N/A,#N/A,FALSE,"RGD$";#N/A,#N/A,FALSE,"BG$";#N/A,#N/A,FALSE,"FC$"}</definedName>
    <definedName name="LuxembourgByEntity_FooterType" hidden="1">"EXTERNAL"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hidden="1">{#N/A,#N/A,FALSE,"BEER";#N/A,#N/A,FALSE,"WEST"}</definedName>
    <definedName name="Maria" hidden="1">{"CONSOL",#N/A,FALSE,"CONSOLIDATION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hidden="1">{"det (May)",#N/A,FALSE,"June";"sum (MAY YTD)",#N/A,FALSE,"June YTD"}</definedName>
    <definedName name="mktg" hidden="1">{#N/A,#N/A,FALSE,"지침";#N/A,#N/A,FALSE,"환경분석";#N/A,#N/A,FALSE,"Sheet16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hidden="1">{"det (May)",#N/A,FALSE,"June";"sum (MAY YTD)",#N/A,FALSE,"June YTD"}</definedName>
    <definedName name="mmml" hidden="1">{"det (May)",#N/A,FALSE,"June";"sum (MAY YTD)",#N/A,FALSE,"June YTD"}</definedName>
    <definedName name="mmmm" hidden="1">{"det (May)",#N/A,FALSE,"June";"sum (MAY YTD)",#N/A,FALSE,"June YTD"}</definedName>
    <definedName name="mmmmm" hidden="1">{"det (May)",#N/A,FALSE,"June";"sum (MAY YTD)",#N/A,FALSE,"June YTD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hidden="1">{"det (May)",#N/A,FALSE,"June";"sum (MAY YTD)",#N/A,FALSE,"June YTD"}</definedName>
    <definedName name="mmmmmmmmmmmmmmmmm" hidden="1">{"det (May)",#N/A,FALSE,"June";"sum (MAY YTD)",#N/A,FALSE,"June YTD"}</definedName>
    <definedName name="mnak9" hidden="1">{#N/A,#N/A,FALSE,"RGD$";#N/A,#N/A,FALSE,"BG$";#N/A,#N/A,FALSE,"FC$"}</definedName>
    <definedName name="mñlk" hidden="1">{"CAP VOL",#N/A,FALSE,"CAPITAL";"CAP VAR",#N/A,FALSE,"CAPITAL";"CAP FIJ",#N/A,FALSE,"CAPITAL";"CAP CONS",#N/A,FALSE,"CAPITAL";"CAP DATA",#N/A,FALSE,"CAPITAL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hidden="1">{"'171'!$A$1:$Z$50"}</definedName>
    <definedName name="N">{#N/A,#N/A,FALSE,"Hoja1";#N/A,#N/A,FALSE,"Hoja2"}</definedName>
    <definedName name="ñ" hidden="1">{"RESUMEN",#N/A,FALSE,"RESUMEN";"RESUMEN_MARG",#N/A,FALSE,"RESUMEN"}</definedName>
    <definedName name="naoa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hidden="1">{"det (May)",#N/A,FALSE,"June";"sum (MAY YTD)",#N/A,FALSE,"June YTD"}</definedName>
    <definedName name="njnj" hidden="1">{"det (May)",#N/A,FALSE,"June";"sum (MAY YTD)",#N/A,FALSE,"June YTD"}</definedName>
    <definedName name="nkk" hidden="1">{#N/A,#N/A,FALSE,"TOTAL"}</definedName>
    <definedName name="ÑKSKLKL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hidden="1">{"det (May)",#N/A,FALSE,"June";"sum (MAY YTD)",#N/A,FALSE,"June YTD"}</definedName>
    <definedName name="ññ" hidden="1">{"Cons_Occ_Lar",#N/A,FALSE,"márgenes";"Cen_met",#N/A,FALSE,"márgenes";"Ori_pl",#N/A,FALSE,"márgenes"}</definedName>
    <definedName name="ñññ" hidden="1">{"RESUMEN",#N/A,FALSE,"RESUMEN";"RESUMEN_MARG",#N/A,FALSE,"RESUMEN"}</definedName>
    <definedName name="ññññ" hidden="1">{"CAP VOL",#N/A,FALSE,"CAPITAL";"CAP VAR",#N/A,FALSE,"CAPITAL";"CAP FIJ",#N/A,FALSE,"CAPITAL";"CAP CONS",#N/A,FALSE,"CAPITAL";"CAP DATA",#N/A,FALSE,"CAPITAL"}</definedName>
    <definedName name="nnnnj" hidden="1">{"det (May)",#N/A,FALSE,"June";"sum (MAY YTD)",#N/A,FALSE,"June YTD"}</definedName>
    <definedName name="nnnnn" hidden="1">{"det (May)",#N/A,FALSE,"June";"sum (MAY YTD)",#N/A,FALSE,"June YTD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hidden="1">{"'cua 42'!$A$1:$O$40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hidden="1">{"'Hoja1'!$A$1:$K$32"}</definedName>
    <definedName name="nosequesera" hidden="1">{"'Hoja1'!$A$1:$K$32"}</definedName>
    <definedName name="Notes_FooterType" hidden="1">"NONE"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hidden="1">{#N/A,#N/A,FALSE,"RGD$";#N/A,#N/A,FALSE,"BG$";#N/A,#N/A,FALSE,"FC$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hidden="1">{#N/A,#N/A,FALSE,"FIN AÑO"}</definedName>
    <definedName name="nvnv" hidden="1">{"miles",#N/A,FALSE,"LUCROS E PERDAS (US$ 000)";"hl",#N/A,FALSE,"LUCROS E PERDAS (US$ 000)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hidden="1">{#N/A,#N/A,FALSE,"RGD$";#N/A,#N/A,FALSE,"BG$";#N/A,#N/A,FALSE,"FC$"}</definedName>
    <definedName name="o" hidden="1">{"det (May)",#N/A,FALSE,"June";"sum (MAY YTD)",#N/A,FALSE,"June YTD"}</definedName>
    <definedName name="o1x" hidden="1">{"det (May)",#N/A,FALSE,"June";"sum (MAY YTD)",#N/A,FALSE,"June YTD"}</definedName>
    <definedName name="ocs" hidden="1">{#N/A,#N/A,FALSE,"Aging Summary";#N/A,#N/A,FALSE,"Ratio Analysis";#N/A,#N/A,FALSE,"Test 120 Day Accts";#N/A,#N/A,FALSE,"Tickmarks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hidden="1">{"det (May)",#N/A,FALSE,"June";"sum (MAY YTD)",#N/A,FALSE,"June YTD"}</definedName>
    <definedName name="OIU" hidden="1">{"det (May)",#N/A,FALSE,"June";"sum (MAY YTD)",#N/A,FALSE,"June YTD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hidden="1">{"det (May)",#N/A,FALSE,"June";"sum (MAY YTD)",#N/A,FALSE,"June YTD"}</definedName>
    <definedName name="oooo" hidden="1">{"payback2",#N/A,FALSE,"Wirtschaftlichkeitsberechnung"}</definedName>
    <definedName name="oooojk" hidden="1">{"det (May)",#N/A,FALSE,"June";"sum (MAY YTD)",#N/A,FALSE,"June YTD"}</definedName>
    <definedName name="ooooooo" hidden="1">{"det (May)",#N/A,FALSE,"June";"sum (MAY YTD)",#N/A,FALSE,"June YTD"}</definedName>
    <definedName name="oooooooo" hidden="1">{"det (May)",#N/A,FALSE,"June";"sum (MAY YTD)",#N/A,FALSE,"June YTD"}</definedName>
    <definedName name="oooooooooooooo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hidden="1">{"det (May)",#N/A,FALSE,"June";"sum (MAY YTD)",#N/A,FALSE,"June YTD"}</definedName>
    <definedName name="opo" hidden="1">{#N/A,#N/A,FALSE,"지침";#N/A,#N/A,FALSE,"환경분석";#N/A,#N/A,FALSE,"Sheet16"}</definedName>
    <definedName name="Orçamento" hidden="1">{#N/A,#N/A,FALSE,"TOTAL"}</definedName>
    <definedName name="otro" hidden="1">{"'Hoja1'!$A$1:$K$32"}</definedName>
    <definedName name="ouiyu" hidden="1">{"RESUMEN",#N/A,FALSE,"RESUMEN";"RESUMEN_MARG",#N/A,FALSE,"RESUMEN"}</definedName>
    <definedName name="OutputSpec_FooterType" hidden="1">"INTERNAL"</definedName>
    <definedName name="ox" hidden="1">{"det (May)",#N/A,FALSE,"June";"sum (MAY YTD)",#N/A,FALSE,"June YTD"}</definedName>
    <definedName name="oytrfg" hidden="1">{"det (May)",#N/A,FALSE,"June";"sum (MAY YTD)",#N/A,FALSE,"June YTD"}</definedName>
    <definedName name="p" hidden="1">{"CAP VOL",#N/A,FALSE,"CAPITAL";"CAP VAR",#N/A,FALSE,"CAPITAL";"CAP FIJ",#N/A,FALSE,"CAPITAL";"CAP CONS",#N/A,FALSE,"CAPITAL";"CAP DATA",#N/A,FALSE,"CAPITAL"}</definedName>
    <definedName name="panama" hidden="1">{#N/A,#N/A,FALSE,"Aging Summary";#N/A,#N/A,FALSE,"Ratio Analysis";#N/A,#N/A,FALSE,"Test 120 Day Accts";#N/A,#N/A,FALSE,"Tickmarks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hidden="1">{"'REPORT 2000'!$B$3:$M$127"}</definedName>
    <definedName name="PEPE" hidden="1">{#N/A,#N/A,FALSE,"Aging Summary";#N/A,#N/A,FALSE,"Ratio Analysis";#N/A,#N/A,FALSE,"Test 120 Day Accts";#N/A,#N/A,FALSE,"Tickmarks"}</definedName>
    <definedName name="pesetas" hidden="1">#REF!</definedName>
    <definedName name="pioj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hidden="1">{#N/A,#N/A,FALSE,"RGD$";#N/A,#N/A,FALSE,"BG$";#N/A,#N/A,FALSE,"FC$"}</definedName>
    <definedName name="plep" hidden="1">{#N/A,#N/A,FALSE,"TOTAL"}</definedName>
    <definedName name="po" hidden="1">{#N/A,#N/A,FALSE,"RGD$";#N/A,#N/A,FALSE,"BG$";#N/A,#N/A,FALSE,"FC$"}</definedName>
    <definedName name="POA" hidden="1">{"det (May)",#N/A,FALSE,"June";"sum (MAY YTD)",#N/A,FALSE,"June YTD"}</definedName>
    <definedName name="Pocurement" hidden="1">{"det (May)",#N/A,FALSE,"June";"sum (MAY YTD)",#N/A,FALSE,"June YTD"}</definedName>
    <definedName name="poi" hidden="1">{"Cons_Occ_Lar",#N/A,FALSE,"márgenes";"Cen_met",#N/A,FALSE,"márgenes";"Ori_pl",#N/A,FALSE,"márgenes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hidden="1">{"det (May)",#N/A,FALSE,"June";"sum (MAY YTD)",#N/A,FALSE,"June YTD"}</definedName>
    <definedName name="Porlamar" hidden="1">{"CAP VOL",#N/A,FALSE,"CAPITAL";"CAP VAR",#N/A,FALSE,"CAPITAL";"CAP FIJ",#N/A,FALSE,"CAPITAL";"CAP CONS",#N/A,FALSE,"CAPITAL";"CAP DATA",#N/A,FALSE,"CAPITAL"}</definedName>
    <definedName name="pp" hidden="1">{"det (May)",#N/A,FALSE,"June";"sum (MAY YTD)",#N/A,FALSE,"June YTD"}</definedName>
    <definedName name="ppp" hidden="1">{"det (May)",#N/A,FALSE,"June";"sum (MAY YTD)",#N/A,FALSE,"June YTD"}</definedName>
    <definedName name="pppp" hidden="1">{"det (May)",#N/A,FALSE,"June";"sum (MAY YTD)",#N/A,FALSE,"June YTD"}</definedName>
    <definedName name="pppppki" hidden="1">{"det (May)",#N/A,FALSE,"June";"sum (MAY YTD)",#N/A,FALSE,"June YTD"}</definedName>
    <definedName name="pppppppppp" hidden="1">{"det (May)",#N/A,FALSE,"June";"sum (MAY YTD)",#N/A,FALSE,"June YTD"}</definedName>
    <definedName name="ppppppppppl" hidden="1">{"det (May)",#N/A,FALSE,"June";"sum (MAY YTD)",#N/A,FALSE,"June YTD"}</definedName>
    <definedName name="prdel" hidden="1">{#N/A,#N/A,FALSE,"výstup1"}</definedName>
    <definedName name="prdelka" hidden="1">{#N/A,#N/A,FALSE,"výstup1"}</definedName>
    <definedName name="Precios" hidden="1">{"CAP VOL",#N/A,FALSE,"CAPITAL";"CAP VAR",#N/A,FALSE,"CAPITAL";"CAP FIJ",#N/A,FALSE,"CAPITAL";"CAP CONS",#N/A,FALSE,"CAPITAL";"CAP DATA",#N/A,FALSE,"CAPITAL"}</definedName>
    <definedName name="premi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hidden="1">{"'input-data'!$B$5:$R$22"}</definedName>
    <definedName name="PRO" hidden="1">{"det (May)",#N/A,FALSE,"June";"sum (MAY YTD)",#N/A,FALSE,"June YTD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hidden="1">{#N/A,#N/A,FALSE,"ROTINA";#N/A,#N/A,FALSE,"ITENS";#N/A,#N/A,FALSE,"ACOMP"}</definedName>
    <definedName name="proyeccion" hidden="1">{"'Hoja1'!$A$1:$K$32"}</definedName>
    <definedName name="ptas" hidden="1">#REF!</definedName>
    <definedName name="py" hidden="1">{"'Hoja1'!$A$1:$K$32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hidden="1">{"CAP VOL",#N/A,FALSE,"CAPITAL";"CAP VAR",#N/A,FALSE,"CAPITAL";"CAP FIJ",#N/A,FALSE,"CAPITAL";"CAP CONS",#N/A,FALSE,"CAPITAL";"CAP DATA",#N/A,FALSE,"CAPITAL"}</definedName>
    <definedName name="qde" hidden="1">#REF!</definedName>
    <definedName name="qiowuefhqopiweufhnqpero" hidden="1">{"det (May)",#N/A,FALSE,"June";"sum (MAY YTD)",#N/A,FALSE,"June YTD"}</definedName>
    <definedName name="qq" hidden="1">{"det (May)",#N/A,FALSE,"June";"sum (MAY YTD)",#N/A,FALSE,"June YTD"}</definedName>
    <definedName name="qqd" hidden="1">{"det (May)",#N/A,FALSE,"June";"sum (MAY YTD)",#N/A,FALSE,"June YTD"}</definedName>
    <definedName name="qqq" hidden="1">{#N/A,#N/A,FALSE,"FIN AÑO"}</definedName>
    <definedName name="qqqq" hidden="1">{"det (May)",#N/A,FALSE,"June";"sum (MAY YTD)",#N/A,FALSE,"June YTD"}</definedName>
    <definedName name="qqqqa" hidden="1">{"det (May)",#N/A,FALSE,"June";"sum (MAY YTD)",#N/A,FALSE,"June YTD"}</definedName>
    <definedName name="qqqqqq" hidden="1">{"det (May)",#N/A,FALSE,"June";"sum (MAY YTD)",#N/A,FALSE,"June YTD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hidden="1">{"det (May)",#N/A,FALSE,"June";"sum (MAY YTD)",#N/A,FALSE,"June YTD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hidden="1">{"det (May)",#N/A,FALSE,"June";"sum (MAY YTD)",#N/A,FALSE,"June YTD"}</definedName>
    <definedName name="qwe" hidden="1">{#N/A,#N/A,FALSE,"지침";#N/A,#N/A,FALSE,"환경분석";#N/A,#N/A,FALSE,"Sheet16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hidden="1">{"det (May)",#N/A,FALSE,"June";"sum (MAY YTD)",#N/A,FALSE,"June YTD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hidden="1">{"det (May)",#N/A,FALSE,"June";"sum (MAY YTD)",#N/A,FALSE,"June YTD"}</definedName>
    <definedName name="reer" hidden="1">{"Cons_Occ_Lar",#N/A,FALSE,"márgenes";"Cen_met",#N/A,FALSE,"márgenes";"Ori_pl",#N/A,FALSE,"márgenes"}</definedName>
    <definedName name="reffaf" hidden="1">{"det (May)",#N/A,FALSE,"June";"sum (MAY YTD)",#N/A,FALSE,"June YTD"}</definedName>
    <definedName name="regqsxgc" hidden="1">{"det (May)",#N/A,FALSE,"June";"sum (MAY YTD)",#N/A,FALSE,"June YTD"}</definedName>
    <definedName name="regrgf" hidden="1">{"det (May)",#N/A,FALSE,"June";"sum (MAY YTD)",#N/A,FALSE,"June YTD"}</definedName>
    <definedName name="rehyh" hidden="1">{"det (May)",#N/A,FALSE,"June";"sum (MAY YTD)",#N/A,FALSE,"June YTD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hidden="1">{#N/A,#N/A,FALSE,"Objetivos"}</definedName>
    <definedName name="rerd" hidden="1">{"det (May)",#N/A,FALSE,"June";"sum (MAY YTD)",#N/A,FALSE,"June YTD"}</definedName>
    <definedName name="rere" hidden="1">{"det (May)",#N/A,FALSE,"June";"sum (MAY YTD)",#N/A,FALSE,"June YTD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hidden="1">{#N/A,#N/A,FALSE,"Assessment";#N/A,#N/A,FALSE,"Staffing";#N/A,#N/A,FALSE,"Hires";#N/A,#N/A,FALSE,"Assumptions"}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fddd" hidden="1">{"det (May)",#N/A,FALSE,"June";"sum (MAY YTD)",#N/A,FALSE,"June YTD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hidden="1">{"det (May)",#N/A,FALSE,"June";"sum (MAY YTD)",#N/A,FALSE,"June YTD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hidden="1">{"det (May)",#N/A,FALSE,"June";"sum (MAY YTD)",#N/A,FALSE,"June YTD"}</definedName>
    <definedName name="rfzgg" hidden="1">{"det (May)",#N/A,FALSE,"June";"sum (MAY YTD)",#N/A,FALSE,"June YTD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hidden="1">{"det (May)",#N/A,FALSE,"June";"sum (MAY YTD)",#N/A,FALSE,"June YTD"}</definedName>
    <definedName name="rhe" hidden="1">{"det (May)",#N/A,FALSE,"June";"sum (MAY YTD)",#N/A,FALSE,"June YTD"}</definedName>
    <definedName name="rhhd" hidden="1">{"det (May)",#N/A,FALSE,"June";"sum (MAY YTD)",#N/A,FALSE,"June YTD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v" hidden="1">{"'REPORT 2000'!$B$3:$M$127"}</definedName>
    <definedName name="RPTCOUNT" hidden="1">1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hidden="1">#REF!</definedName>
    <definedName name="RRRRR" hidden="1">{"'input-data'!$B$5:$R$22"}</definedName>
    <definedName name="rrrrrfrfe" hidden="1">{"det (May)",#N/A,FALSE,"June";"sum (MAY YTD)",#N/A,FALSE,"June YTD"}</definedName>
    <definedName name="rrrrrr" hidden="1">{"det (May)",#N/A,FALSE,"June";"sum (MAY YTD)",#N/A,FALSE,"June YTD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hidden="1">{"det (May)",#N/A,FALSE,"June";"sum (MAY YTD)",#N/A,FALSE,"June YTD"}</definedName>
    <definedName name="rrrrrrrrrrrrr" hidden="1">{"det (May)",#N/A,FALSE,"June";"sum (MAY YTD)",#N/A,FALSE,"June YTD"}</definedName>
    <definedName name="rrrrrrrrrrrrrr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hidden="1">{"det (May)",#N/A,FALSE,"June";"sum (MAY YTD)",#N/A,FALSE,"June YTD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zty" hidden="1">{"det (May)",#N/A,FALSE,"June";"sum (MAY YTD)",#N/A,FALSE,"June YTD"}</definedName>
    <definedName name="s" hidden="1">{"det (May)",#N/A,FALSE,"June";"sum (MAY YTD)",#N/A,FALSE,"June YTD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19" hidden="1">Main.SAPF4Help()</definedName>
    <definedName name="SAPFuncF4Help" localSheetId="20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8" hidden="1">Main.SAPF4Help()</definedName>
    <definedName name="SAPFuncF4Help" localSheetId="9" hidden="1">Main.SAPF4Help()</definedName>
    <definedName name="SAPFuncF4Help" hidden="1">Main.SAPF4Help()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vings" hidden="1">{#N/A,#N/A,FALSE,"지침";#N/A,#N/A,FALSE,"환경분석";#N/A,#N/A,FALSE,"Sheet16"}</definedName>
    <definedName name="saxsa" hidden="1">#REF!</definedName>
    <definedName name="Scaba" hidden="1">{#N/A,#N/A,FALSE,"지침";#N/A,#N/A,FALSE,"환경분석";#N/A,#N/A,FALSE,"Sheet16"}</definedName>
    <definedName name="sd" hidden="1">{"miles",#N/A,FALSE,"LUCROS E PERDAS (US$ 000)";"hl",#N/A,FALSE,"LUCROS E PERDAS (US$ 000)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hidden="1">{#N/A,#N/A,FALSE,"Aging Summary";#N/A,#N/A,FALSE,"Ratio Analysis";#N/A,#N/A,FALSE,"Test 120 Day Accts";#N/A,#N/A,FALSE,"Tickmarks"}</definedName>
    <definedName name="sdfhgncv" hidden="1">{"det (May)",#N/A,FALSE,"June";"sum (MAY YTD)",#N/A,FALSE,"June YTD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hidden="1">{#N/A,#N/A,FALSE,"지침";#N/A,#N/A,FALSE,"환경분석";#N/A,#N/A,FALSE,"Sheet16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hidden="1">{#N/A,#N/A,FALSE,"Hoja1";#N/A,#N/A,FALSE,"Hoja2"}</definedName>
    <definedName name="sdqdsqd" hidden="1">#REF!</definedName>
    <definedName name="SDS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hidden="1">{"det (May)",#N/A,FALSE,"June";"sum (MAY YTD)",#N/A,FALSE,"June YTD"}</definedName>
    <definedName name="sencount" hidden="1">1</definedName>
    <definedName name="serey" hidden="1">{#N/A,#N/A,FALSE,"TOTAL"}</definedName>
    <definedName name="sertes" hidden="1">{"'cua 42'!$A$1:$O$40"}</definedName>
    <definedName name="sf" hidden="1">{"det (May)",#N/A,FALSE,"June";"sum (MAY YTD)",#N/A,FALSE,"June YTD"}</definedName>
    <definedName name="sfd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hidden="1">{"det (May)",#N/A,FALSE,"June";"sum (MAY YTD)",#N/A,FALSE,"June YTD"}</definedName>
    <definedName name="sh" hidden="1">{#N/A,#N/A,FALSE,"TOTAL"}</definedName>
    <definedName name="sheet1" hidden="1">{#N/A,#N/A,FALSE,"지침";#N/A,#N/A,FALSE,"환경분석";#N/A,#N/A,FALSE,"Sheet16"}</definedName>
    <definedName name="Sheet1_FooterType" hidden="1">"EXTERNAL"</definedName>
    <definedName name="Sheet2" hidden="1">{#N/A,#N/A,FALSE,"Assumptions";#N/A,#N/A,FALSE,"1997 P&amp;L(pk) Estrada";#N/A,#N/A,FALSE,"ONGOING P&amp;L(pk) Estrada"}</definedName>
    <definedName name="Sheet5bvhjvgkghk" hidden="1">{"det (May)",#N/A,FALSE,"June";"sum (MAY YTD)",#N/A,FALSE,"June YTD"}</definedName>
    <definedName name="shit" hidden="1">{"'cua 42'!$A$1:$O$40"}</definedName>
    <definedName name="SI" hidden="1">{"det (May)",#N/A,FALSE,"June";"sum (MAY YTD)",#N/A,FALSE,"June YTD"}</definedName>
    <definedName name="sici" hidden="1">{"det (May)",#N/A,FALSE,"June";"sum (MAY YTD)",#N/A,FALSE,"June YTD"}</definedName>
    <definedName name="SIPO" hidden="1">{"CAP VOL",#N/A,FALSE,"CAPITAL";"CAP VAR",#N/A,FALSE,"CAPITAL";"CAP FIJ",#N/A,FALSE,"CAPITAL";"CAP CONS",#N/A,FALSE,"CAPITAL";"CAP DATA",#N/A,FALSE,"CAPITAL"}</definedName>
    <definedName name="SJJJD" hidden="1">{"RESUMEN",#N/A,FALSE,"RESUMEN";"RESUMEN_MARG",#N/A,FALSE,"RESUMEN"}</definedName>
    <definedName name="skksk" hidden="1">{"RESUMEN",#N/A,FALSE,"RESUMEN";"RESUMEN_MARG",#N/A,FALSE,"RESUMEN"}</definedName>
    <definedName name="SKLKD" hidden="1">{#N/A,#N/A,FALSE,"RGD$";#N/A,#N/A,FALSE,"BG$";#N/A,#N/A,FALSE,"FC$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hidden="1">{"'Resumen US$'!$A$104:$B$104"}</definedName>
    <definedName name="so" hidden="1">{#N/A,#N/A,FALSE,"지침";#N/A,#N/A,FALSE,"환경분석";#N/A,#N/A,FALSE,"Sheet16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rthrhrt" hidden="1">{"det (May)",#N/A,FALSE,"June";"sum (MAY YTD)",#N/A,FALSE,"June YTD"}</definedName>
    <definedName name="srthtrhjytj" hidden="1">{"det (May)",#N/A,FALSE,"June";"sum (MAY YTD)",#N/A,FALSE,"June YTD"}</definedName>
    <definedName name="srtjstjytj" hidden="1">{"det (May)",#N/A,FALSE,"June";"sum (MAY YTD)",#N/A,FALSE,"June YTD"}</definedName>
    <definedName name="srtjtyjtyj" hidden="1">{"det (May)",#N/A,FALSE,"June";"sum (MAY YTD)",#N/A,FALSE,"June YTD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hidden="1">{"'RR'!$A$2:$E$81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hidden="1">{"det (May)",#N/A,FALSE,"June";"sum (MAY YTD)",#N/A,FALSE,"June YTD"}</definedName>
    <definedName name="SSEDF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hidden="1">{"'RR'!$A$2:$E$81"}</definedName>
    <definedName name="ssscd" hidden="1">{#N/A,#N/A,FALSE,"TOTAL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hidden="1">{#N/A,#N/A,FALSE,"Aging Summary";#N/A,#N/A,FALSE,"Ratio Analysis";#N/A,#N/A,FALSE,"Test 120 Day Accts";#N/A,#N/A,FALSE,"Tickmarks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hidden="1">{"det (May)",#N/A,FALSE,"June";"sum (MAY YTD)",#N/A,FALSE,"June YTD"}</definedName>
    <definedName name="ssssss" hidden="1">{"'tasa de salida'!$A$1:$G$48"}</definedName>
    <definedName name="sszz" hidden="1">{"det (May)",#N/A,FALSE,"June";"sum (MAY YTD)",#N/A,FALSE,"June YTD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hidden="1">{#N/A,#N/A,FALSE,"ROTINA";#N/A,#N/A,FALSE,"ITENS";#N/A,#N/A,FALSE,"ACOMP"}</definedName>
    <definedName name="sws" hidden="1">{#N/A,#N/A,FALSE,"Hoja1";#N/A,#N/A,FALSE,"Hoja2"}</definedName>
    <definedName name="Swvu.steve." hidden="1">#REF!</definedName>
    <definedName name="sxsad" hidden="1">{#N/A,#N/A,FALSE,"Hoja1";#N/A,#N/A,FALSE,"Hoja2"}</definedName>
    <definedName name="tamas" hidden="1">#REF!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hidden="1">#REF!</definedName>
    <definedName name="test" hidden="1">{"det (May)",#N/A,FALSE,"June";"sum (MAY YTD)",#N/A,FALSE,"June YTD"}</definedName>
    <definedName name="teste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hidden="1">#REF!</definedName>
    <definedName name="tjdtjytg" hidden="1">{"det (May)",#N/A,FALSE,"June";"sum (MAY YTD)",#N/A,FALSE,"June YTD"}</definedName>
    <definedName name="tkuku" hidden="1">{"det (May)",#N/A,FALSE,"June";"sum (MAY YTD)",#N/A,FALSE,"June YTD"}</definedName>
    <definedName name="to" hidden="1">{#N/A,#N/A,FALSE,"지침";#N/A,#N/A,FALSE,"환경분석";#N/A,#N/A,FALSE,"Sheet16"}</definedName>
    <definedName name="Tonica" hidden="1">{"'input-data'!$B$5:$R$22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hidden="1">{#N/A,#N/A,FALSE,"FIN AÑO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hidden="1">{"prem1",#N/A,FALSE,"Consolidado";"pl_us",#N/A,FALSE,"Consolidado";"pl_hl",#N/A,FALSE,"Consolidado";"bs",#N/A,FALSE,"Consolidado";"cf",#N/A,FALSE,"Consolidado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hidden="1">{"det (May)",#N/A,FALSE,"June";"sum (MAY YTD)",#N/A,FALSE,"June YTD"}</definedName>
    <definedName name="ttt" hidden="1">{#N/A,#N/A,FALSE,"RELATÓRIO";#N/A,#N/A,FALSE,"RELATÓRIO"}</definedName>
    <definedName name="tttt" hidden="1">{"det (May)",#N/A,FALSE,"June";"sum (MAY YTD)",#N/A,FALSE,"June YTD"}</definedName>
    <definedName name="ttttt" hidden="1">{#N/A,#N/A,FALSE,"지침";#N/A,#N/A,FALSE,"환경분석";#N/A,#N/A,FALSE,"Sheet16"}</definedName>
    <definedName name="ttttttttttttttt" hidden="1">{0,#N/A,FALSE,0;0,#N/A,FALSE,0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hidden="1">{"det (May)",#N/A,FALSE,"June";"sum (MAY YTD)",#N/A,FALSE,"June YTD"}</definedName>
    <definedName name="tyjtjd" hidden="1">{"det (May)",#N/A,FALSE,"June";"sum (MAY YTD)",#N/A,FALSE,"June YTD"}</definedName>
    <definedName name="tyjtyhfrth" hidden="1">{"det (May)",#N/A,FALSE,"June";"sum (MAY YTD)",#N/A,FALSE,"June YTD"}</definedName>
    <definedName name="tyjuthdr" hidden="1">{"det (May)",#N/A,FALSE,"June";"sum (MAY YTD)",#N/A,FALSE,"June YTD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hidden="1">{"det (May)",#N/A,FALSE,"June";"sum (MAY YTD)",#N/A,FALSE,"June YTD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hidden="1">{"'cua 42'!$A$1:$O$40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hidden="1">{"det (May)",#N/A,FALSE,"June";"sum (MAY YTD)",#N/A,FALSE,"June YTD"}</definedName>
    <definedName name="u" hidden="1">{"det (May)",#N/A,FALSE,"June";"sum (MAY YTD)",#N/A,FALSE,"June YTD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hidden="1">{"CAP VOL",#N/A,FALSE,"CAPITAL";"CAP VAR",#N/A,FALSE,"CAPITAL";"CAP FIJ",#N/A,FALSE,"CAPITAL";"CAP CONS",#N/A,FALSE,"CAPITAL";"CAP DATA",#N/A,FALSE,"CAPITAL"}</definedName>
    <definedName name="uigtyui" hidden="1">{"det (May)",#N/A,FALSE,"June";"sum (MAY YTD)",#N/A,FALSE,"June YTD"}</definedName>
    <definedName name="uiiiiiiiiiiiiiii" hidden="1">{"det (May)",#N/A,FALSE,"June";"sum (MAY YTD)",#N/A,FALSE,"June YTD"}</definedName>
    <definedName name="uikgjghgdf" hidden="1">{"det (May)",#N/A,FALSE,"June";"sum (MAY YTD)",#N/A,FALSE,"June YTD"}</definedName>
    <definedName name="uiuiiiiii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hidden="1">{"det (May)",#N/A,FALSE,"June";"sum (MAY YTD)",#N/A,FALSE,"June YTD"}</definedName>
    <definedName name="utluilu" hidden="1">{"det (May)",#N/A,FALSE,"June";"sum (MAY YTD)",#N/A,FALSE,"June YTD"}</definedName>
    <definedName name="utyuuyyujuj" hidden="1">{"det (May)",#N/A,FALSE,"June";"sum (MAY YTD)",#N/A,FALSE,"June YTD"}</definedName>
    <definedName name="uu" hidden="1">{"det (May)",#N/A,FALSE,"June";"sum (MAY YTD)",#N/A,FALSE,"June YTD"}</definedName>
    <definedName name="uuu" hidden="1">{#N/A,#N/A,FALSE,"RELATÓRIO";#N/A,#N/A,FALSE,"RELATÓRIO"}</definedName>
    <definedName name="uuuu" hidden="1">{"det (May)",#N/A,FALSE,"June";"sum (MAY YTD)",#N/A,FALSE,"June YTD"}</definedName>
    <definedName name="uuuuu" hidden="1">{"det (May)",#N/A,FALSE,"June";"sum (MAY YTD)",#N/A,FALSE,"June YTD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hidden="1">{"det (May)",#N/A,FALSE,"June";"sum (MAY YTD)",#N/A,FALSE,"June YTD"}</definedName>
    <definedName name="uuuuuuuuuuuu" hidden="1">{"det (May)",#N/A,FALSE,"June";"sum (MAY YTD)",#N/A,FALSE,"June YTD"}</definedName>
    <definedName name="uuuuuuuuuuuuuui" hidden="1">{"det (May)",#N/A,FALSE,"June";"sum (MAY YTD)",#N/A,FALSE,"June YTD"}</definedName>
    <definedName name="uuuuuuuuuuuuuuuu" hidden="1">{"det (May)",#N/A,FALSE,"June";"sum (MAY YTD)",#N/A,FALSE,"June YTD"}</definedName>
    <definedName name="uuuuuuuuuuuuuuy" hidden="1">{"det (May)",#N/A,FALSE,"June";"sum (MAY YTD)",#N/A,FALSE,"June YTD"}</definedName>
    <definedName name="uuuuuuuuuuy" hidden="1">{"det (May)",#N/A,FALSE,"June";"sum (MAY YTD)",#N/A,FALSE,"June YTD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hidden="1">{"det (May)",#N/A,FALSE,"June";"sum (MAY YTD)",#N/A,FALSE,"June YTD"}</definedName>
    <definedName name="v" hidden="1">{"det (May)",#N/A,FALSE,"June";"sum (MAY YTD)",#N/A,FALSE,"June YTD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hidden="1">{"det (May)",#N/A,FALSE,"June";"sum (MAY YTD)",#N/A,FALSE,"June YTD"}</definedName>
    <definedName name="vcvccv" hidden="1">{"miles",#N/A,FALSE,"LUCROS E PERDAS (US$ 000)";"hl",#N/A,FALSE,"LUCROS E PERDAS (US$ 000)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hidden="1">{"CAP VOL",#N/A,FALSE,"CAPITAL";"CAP VAR",#N/A,FALSE,"CAPITAL";"CAP FIJ",#N/A,FALSE,"CAPITAL";"CAP CONS",#N/A,FALSE,"CAPITAL";"CAP DATA",#N/A,FALSE,"CAPITAL"}</definedName>
    <definedName name="vis" hidden="1">{"det (May)",#N/A,FALSE,"June";"sum (MAY YTD)",#N/A,FALSE,"June YTD"}</definedName>
    <definedName name="vol" hidden="1">{"CAP VOL",#N/A,FALSE,"CAPITAL";"CAP VAR",#N/A,FALSE,"CAPITAL";"CAP FIJ",#N/A,FALSE,"CAPITAL";"CAP CONS",#N/A,FALSE,"CAPITAL";"CAP DATA",#N/A,FALSE,"CAPITAL"}</definedName>
    <definedName name="vv" hidden="1">{"det (May)",#N/A,FALSE,"June";"sum (MAY YTD)",#N/A,FALSE,"June YTD"}</definedName>
    <definedName name="vvvv" hidden="1">{"det (May)",#N/A,FALSE,"June";"sum (MAY YTD)",#N/A,FALSE,"June YTD"}</definedName>
    <definedName name="vvvvvv" hidden="1">{"det (May)",#N/A,FALSE,"June";"sum (MAY YTD)",#N/A,FALSE,"June YTD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hidden="1">{"det (May)",#N/A,FALSE,"June";"sum (MAY YTD)",#N/A,FALSE,"June YTD"}</definedName>
    <definedName name="vvvvvvvvvvvvv" hidden="1">{"det (May)",#N/A,FALSE,"June";"sum (MAY YTD)",#N/A,FALSE,"June YTD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hidden="1">{"det (May)",#N/A,FALSE,"June";"sum (MAY YTD)",#N/A,FALSE,"June YTD"}</definedName>
    <definedName name="vxvxcx" hidden="1">{"Cons_Occ_Lar",#N/A,FALSE,"márgenes";"Cen_met",#N/A,FALSE,"márgenes";"Ori_pl",#N/A,FALSE,"márgenes"}</definedName>
    <definedName name="vxwccccccccc" hidden="1">{"det (May)",#N/A,FALSE,"June";"sum (MAY YTD)",#N/A,FALSE,"June YTD"}</definedName>
    <definedName name="w" hidden="1">{#N/A,#N/A,FALSE,"Hoja1";#N/A,#N/A,FALSE,"Hoja2"}</definedName>
    <definedName name="was" hidden="1">{#N/A,#N/A,FALSE,"Aging Summary";#N/A,#N/A,FALSE,"Ratio Analysis";#N/A,#N/A,FALSE,"Test 120 Day Accts";#N/A,#N/A,FALSE,"Tickmarks"}</definedName>
    <definedName name="we" hidden="1">#REF!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rew" hidden="1">{#N/A,#N/A,FALSE,"Hoja1";#N/A,#N/A,FALSE,"Hoja2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hidden="1">{"det (May)",#N/A,FALSE,"June";"sum (MAY YTD)",#N/A,FALSE,"June YTD"}</definedName>
    <definedName name="WRGTEG" hidden="1">{#N/A,#N/A,FALSE,"BEER";#N/A,#N/A,FALSE,"WEST"}</definedName>
    <definedName name="wrn" hidden="1">{#N/A,#N/A,FALSE,"TOTAL"}</definedName>
    <definedName name="wrn.1" hidden="1">{#N/A,#N/A,FALSE,"GOLTZMAN"}</definedName>
    <definedName name="wrn.1._.Month._.vs._.LY." hidden="1">{"1",#N/A,FALSE,"X2BA"}</definedName>
    <definedName name="wrn.2" hidden="1">{#N/A,#N/A,FALSE,"HDCT SUM BACK UP(b-1 pg. 1)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baker." hidden="1">{#N/A,#N/A,FALSE,"BAKER"}</definedName>
    <definedName name="wrn.BALANCE._.PARA._.LUIZ._.CLAUDIO." hidden="1">{#N/A,#N/A,FALSE,"Hoja1";#N/A,#N/A,FALSE,"Hoja2"}</definedName>
    <definedName name="wrn.Board._.Report." hidden="1">{#N/A,#N/A,FALSE,"BEER";#N/A,#N/A,FALSE,"WEST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hidden="1">{#N/A,#N/A,FALSE,"BUSCH"}</definedName>
    <definedName name="wrn.business." hidden="1">{"miles",#N/A,FALSE,"LUCROS E PERDAS (US$ 000)";"hl",#N/A,FALSE,"LUCROS E PERDAS (US$ 000)"}</definedName>
    <definedName name="wrn.cah" hidden="1">{#N/A,#N/A,FALSE,"BUSCH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hidden="1">{"CLII",#N/A,TRUE,"CHARTS";"BLOCK",#N/A,TRUE,"CHARTS";"MW",#N/A,TRUE,"CHARTS"}</definedName>
    <definedName name="wrn.CON_DESCUENTO." hidden="1">{#N/A,"Carabeer",FALSE,"Dscto.";#N/A,"Disbracentro",FALSE,"Dscto.";#N/A,"Río Beer",FALSE,"Dscto.";#N/A,"Andes",FALSE,"Dscto."}</definedName>
    <definedName name="wrn.CURRENT." hidden="1">{#N/A,#N/A,FALSE,"CURREN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hidden="1">{#N/A,#N/A,FALSE,"ROTINA";#N/A,#N/A,FALSE,"ITENS";#N/A,#N/A,FALSE,"ACOMP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hidden="1">{"Flash",#N/A,FALSE,"FLASH97";"Flash_96",#N/A,FALSE,"FLASH97";"flashytd",#N/A,FALSE,"FLASH97";"flashytd_96",#N/A,FALSE,"FLASH97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hidden="1">{"ex sum oth brnds",#N/A,FALSE,"Baking - retail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hidden="1">{#N/A,#N/A,FALSE,"GOLTZMAN"}</definedName>
    <definedName name="wrn.HDCT._.SUMM._.BACKUP." hidden="1">{#N/A,#N/A,FALSE,"HDCT SUM BACK UP(b-1 pg. 1)"}</definedName>
    <definedName name="wrn.HEAD._.COUNT._.BUDGET._.CHANG." hidden="1">{#N/A,#N/A,FALSE,"HEAD CT BUDGET CHANGES(c-3)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hidden="1">{#N/A,#N/A,FALSE,"Hoja1";#N/A,#N/A,FALSE,"Hoja2"}</definedName>
    <definedName name="WRN.INCOME." hidden="1">{#N/A,#N/A,FALSE,"FINAL"}</definedName>
    <definedName name="wrn.INCOME1." hidden="1">{#N/A,#N/A,FALSE,"FINAL"}</definedName>
    <definedName name="wrn.income2" hidden="1">{#N/A,#N/A,FALSE,"FINAL"}</definedName>
    <definedName name="wrn.INCOME2." hidden="1">{#N/A,#N/A,FALSE,"FINAL"}</definedName>
    <definedName name="WRN.INCOME3." hidden="1">{#N/A,#N/A,FALSE,"FINAL"}</definedName>
    <definedName name="WRN.INCOME4" hidden="1">{#N/A,#N/A,FALSE,"FINAL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hidden="1">{"Entire Spreadsheet",#N/A,FALSE,"ACCTLIST";"Invoices",#N/A,FALSE,"ACCTLIST"}</definedName>
    <definedName name="wrn.jacob." hidden="1">{#N/A,#N/A,FALSE,"jacob"}</definedName>
    <definedName name="wrn.June." hidden="1">{"det (May)",#N/A,FALSE,"June";"sum (MAY YTD)",#N/A,FALSE,"June YTD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hidden="1">{#N/A,#N/A,FALSE,"KLOTH"}</definedName>
    <definedName name="wrn.lambright." hidden="1">{#N/A,#N/A,FALSE,"LAMBRIGHT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hidden="1">{#N/A,#N/A,FALSE,"A. H. LITTEKEN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hidden="1">{"Cons_Occ_Lar",#N/A,FALSE,"márgenes";"Cen_met",#N/A,FALSE,"márgenes";"Ori_pl",#N/A,FALSE,"márgenes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hidden="1">{#N/A,#N/A,FALSE,"Prairies";#N/A,#N/A,FALSE,"AB - North";#N/A,#N/A,FALSE,"AB - South";#N/A,#N/A,FALSE,"Manitoba";#N/A,#N/A,FALSE,"Saskatchewan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hidden="1">{#N/A,#N/A,FALSE,"Objetivos"}</definedName>
    <definedName name="wrn.PAGE2." hidden="1">{#N/A,#N/A,FALSE,"PG2OF4"}</definedName>
    <definedName name="wrn.PAGE3." hidden="1">{#N/A,#N/A,FALSE,"PG3OF4"}</definedName>
    <definedName name="wrn.PAGE4." hidden="1">{#N/A,#N/A,FALSE,"PG4OF4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EP._.Measurement._.Report." hidden="1">{#N/A,#N/A,FALSE,"BBPREP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hidden="1">{#N/A,#N/A,FALSE,"CURRENT";#N/A,#N/A,FALSE,"PG2OF4";#N/A,#N/A,FALSE,"PG3OF4";#N/A,#N/A,FALSE,"PG4OF4"}</definedName>
    <definedName name="wrn.ptp." hidden="1">{#N/A,#N/A,FALSE,"RELATÓRIO";#N/A,#N/A,FALSE,"RELATÓRIO"}</definedName>
    <definedName name="wrn.purnell." hidden="1">{#N/A,#N/A,FALSE,"purnell"}</definedName>
    <definedName name="wrn.rammes." hidden="1">{#N/A,#N/A,FALSE,"RAMMES"}</definedName>
    <definedName name="wrn.Rapport._.1." hidden="1">{"Résumé mensuel",#N/A,FALSE,"Quotas mensuels de production";"Maitresse",#N/A,FALSE,"Feuille Maîtress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hidden="1">{#N/A,#N/A,FALSE,"Summary"}</definedName>
    <definedName name="wrn.REPORT1." hidden="1">{"ABC BY MONTH",#N/A,TRUE,"1998ACTPROJ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hidden="1">{#N/A,#N/A,FALSE,"Restructure"}</definedName>
    <definedName name="wrn.Resume." hidden="1">{"res_est",#N/A,FALSE,"Majeures + OSBC";"res_est",#N/A,FALSE,"Domestiques";"resume",#N/A,FALSE,"Industrie Totale";"res_est",#N/A,FALSE,"Majeures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hidden="1">{#N/A,#N/A,FALSE,"roberts"}</definedName>
    <definedName name="wrn.SAL._.EXP._.SUM._.BACK._.UP." hidden="1">{#N/A,#N/A,FALSE,"SAL EXP SUM BACK UP"}</definedName>
    <definedName name="wrn.santel." hidden="1">{#N/A,#N/A,FALSE,"santel"}</definedName>
    <definedName name="wrn.Short._.Report." hidden="1">{#N/A,#N/A,TRUE,"Cover";#N/A,#N/A,TRUE,"Header (eu)";#N/A,#N/A,TRUE,"Region Charts";#N/A,#N/A,TRUE,"T&amp;O By Region";#N/A,#N/A,TRUE,"AD Report"}</definedName>
    <definedName name="wrn.SOMMAIRE." hidden="1">{"MOIS",#N/A,FALSE,"Som. B.V";"CUMUL",#N/A,FALSE,"Som. B.V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UB._.EXPENSE._.SUMM." hidden="1">{#N/A,#N/A,FALSE,"SUB EXPENSE(c-2)"}</definedName>
    <definedName name="wrn.SUBSIDIARY._.HEAD._.COUNT." hidden="1">{#N/A,#N/A,FALSE,"SUB HEAD CT(c-1)"}</definedName>
    <definedName name="wrn.summary." hidden="1">{#N/A,#N/A,FALSE,"HDCT SUMMARY";#N/A,#N/A,FALSE,"$ SUMMARY"}</definedName>
    <definedName name="wrn.Supplemental._.Information." hidden="1">{#N/A,#N/A,FALSE,"Assumptions";#N/A,#N/A,FALSE,"DNP Expense Summary";#N/A,#N/A,FALSE,"Sensitivity Analysis"}</definedName>
    <definedName name="wrn.Tabla._.PL." hidden="1">{#N/A,#N/A,FALSE,"P.L.Full";#N/A,#N/A,FALSE,"P.L.Desc.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obacco_charts." hidden="1">{#N/A,#N/A,FALSE,"L&amp;M Performance";#N/A,#N/A,FALSE,"Brand Performance";#N/A,#N/A,FALSE,"Marlboro Performanc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hidden="1">{#N/A,#N/A,FALSE,"TOTAL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hidden="1">{#N/A,#N/A,FALSE,"Vtas. diarias"}</definedName>
    <definedName name="wrn.Ventas._.semanales." hidden="1">{#N/A,#N/A,FALSE,"Gráf. semanal 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hidden="1">{#N/A,#N/A,FALSE,"WLDIMPS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s" hidden="1">{#N/A,#N/A,FALSE,"Assessment";#N/A,#N/A,FALSE,"Staffing";#N/A,#N/A,FALSE,"Hires";#N/A,#N/A,FALSE,"Assumptions"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hidden="1">{"det (May)",#N/A,FALSE,"June";"sum (MAY YTD)",#N/A,FALSE,"June YTD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hidden="1">{"det (May)",#N/A,FALSE,"June";"sum (MAY YTD)",#N/A,FALSE,"June YTD"}</definedName>
    <definedName name="x" hidden="1">{"CAP VOL",#N/A,FALSE,"CAPITAL";"CAP VAR",#N/A,FALSE,"CAPITAL";"CAP FIJ",#N/A,FALSE,"CAPITAL";"CAP CONS",#N/A,FALSE,"CAPITAL";"CAP DATA",#N/A,FALSE,"CAPITAL"}</definedName>
    <definedName name="xcbxbfb" hidden="1">{"det (May)",#N/A,FALSE,"June";"sum (MAY YTD)",#N/A,FALSE,"June YTD"}</definedName>
    <definedName name="xcvbgfbgbnc" hidden="1">{"det (May)",#N/A,FALSE,"June";"sum (MAY YTD)",#N/A,FALSE,"June YTD"}</definedName>
    <definedName name="xcvcdfbv" hidden="1">{"det (May)",#N/A,FALSE,"June";"sum (MAY YTD)",#N/A,FALSE,"June YTD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hidden="1">{"det (May)",#N/A,FALSE,"June";"sum (MAY YTD)",#N/A,FALSE,"June YTD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dfghbnbdf" hidden="1">{"det (May)",#N/A,FALSE,"June";"sum (MAY YTD)",#N/A,FALSE,"June YTD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hidden="1">{"det (May)",#N/A,FALSE,"June";"sum (MAY YTD)",#N/A,FALSE,"June YTD"}</definedName>
    <definedName name="xfjxfgj" hidden="1">{"det (May)",#N/A,FALSE,"June";"sum (MAY YTD)",#N/A,FALSE,"June YTD"}</definedName>
    <definedName name="xfjxfj" hidden="1">{"det (May)",#N/A,FALSE,"June";"sum (MAY YTD)",#N/A,FALSE,"June YTD"}</definedName>
    <definedName name="xgfhxfbgf" hidden="1">{"det (May)",#N/A,FALSE,"June";"sum (MAY YTD)",#N/A,FALSE,"June YTD"}</definedName>
    <definedName name="xgfngfnf" hidden="1">{"det (May)",#N/A,FALSE,"June";"sum (MAY YTD)",#N/A,FALSE,"June YTD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[16]DDJJ!#REF!</definedName>
    <definedName name="XREF_COLUMN_18" hidden="1">#REF!</definedName>
    <definedName name="XREF_COLUMN_19" hidden="1">'[17]PG DF'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Row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2Row" hidden="1">#REF!</definedName>
    <definedName name="XRefCopy143Row" hidden="1">#REF!</definedName>
    <definedName name="XRefCopy144Row" hidden="1">#REF!</definedName>
    <definedName name="XRefCopy145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16]Remuneraciones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6Row" hidden="1">#REF!</definedName>
    <definedName name="XRefCopy177Row" hidden="1">#REF!</definedName>
    <definedName name="XRefCopy178Row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'[16]PG Cs.Sociales'!#REF!</definedName>
    <definedName name="XRefCopy23Row" hidden="1">#REF!</definedName>
    <definedName name="XRefCopy24" hidden="1">'[16]PG Cs.Sociales'!#REF!</definedName>
    <definedName name="XRefCopy24Row" hidden="1">#REF!</definedName>
    <definedName name="XRefCopy25" hidden="1">'[16]PG Cs.Sociales'!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Row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Row" hidden="1">#REF!</definedName>
    <definedName name="XRefCopy36" hidden="1">'[16]PG Cs.Sociales'!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'[16]PG Cs.Sociales'!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'[16]PG Cs.Sociales'!#REF!</definedName>
    <definedName name="XRefCopy55Row" hidden="1">#REF!</definedName>
    <definedName name="XRefCopy56" hidden="1">'[16]PG Cs.Sociales'!#REF!</definedName>
    <definedName name="XRefCopy56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" hidden="1">'[16]PG Cs.Sociales'!#REF!</definedName>
    <definedName name="XRefCopy93Row" hidden="1">#REF!</definedName>
    <definedName name="XRefCopy96" hidden="1">'[16]PG Cs.Sociales'!#REF!</definedName>
    <definedName name="XRefCopy96Row" hidden="1">#REF!</definedName>
    <definedName name="XRefCopy97" hidden="1">'[16]PG Cs.Sociales'!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18]XREF!#REF!</definedName>
    <definedName name="XRefPaste15" hidden="1">#REF!</definedName>
    <definedName name="XRefPaste15Row" hidden="1">[18]XREF!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19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" hidden="1">[17]DDJJ!#REF!</definedName>
    <definedName name="XRefPaste35Row" hidden="1">#REF!</definedName>
    <definedName name="XRefPaste36" hidden="1">[17]DDJJ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]PG Cs.Sociales'!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" hidden="1">'[17]PG DF'!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Row" hidden="1">#REF!</definedName>
    <definedName name="XRefPaste7" hidden="1">'[16]PG Cs.Sociales'!#REF!</definedName>
    <definedName name="XRefPaste7Row" hidden="1">#REF!</definedName>
    <definedName name="XRefPaste8" hidden="1">'[16]PG Cs.Sociales'!#REF!</definedName>
    <definedName name="XRefPaste8Row" hidden="1">#REF!</definedName>
    <definedName name="XRefPaste9" hidden="1">'[16]PG Cs.Sociales'!#REF!</definedName>
    <definedName name="XRefPaste9Row" hidden="1">#REF!</definedName>
    <definedName name="XRefPasteRangeCount" hidden="1">3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hidden="1">{"CAP VOL",#N/A,FALSE,"CAPITAL";"CAP VAR",#N/A,FALSE,"CAPITAL";"CAP FIJ",#N/A,FALSE,"CAPITAL";"CAP CONS",#N/A,FALSE,"CAPITAL";"CAP DATA",#N/A,FALSE,"CAPITAL"}</definedName>
    <definedName name="XXX" hidden="1">{"'Resumen US$'!$A$104:$B$104"}</definedName>
    <definedName name="xxxx" hidden="1">{"det (May)",#N/A,FALSE,"June";"sum (MAY YTD)",#N/A,FALSE,"June YTD"}</definedName>
    <definedName name="xzzx" hidden="1">{"miles",#N/A,FALSE,"LUCROS E PERDAS (US$ 000)";"hl",#N/A,FALSE,"LUCROS E PERDAS (US$ 000)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hidden="1">{"det (May)",#N/A,FALSE,"June";"sum (MAY YTD)",#N/A,FALSE,"June YTD"}</definedName>
    <definedName name="yreyter" hidden="1">{"bs",#N/A,FALSE,"Consolidado";"cf",#N/A,FALSE,"Consolidado";"pl_hl",#N/A,FALSE,"Consolidado";"pl_us",#N/A,FALSE,"Consolidado";"Prem1",#N/A,FALSE,"Consolidado"}</definedName>
    <definedName name="yrjytjtyjd" hidden="1">{"det (May)",#N/A,FALSE,"June";"sum (MAY YTD)",#N/A,FALSE,"June YTD"}</definedName>
    <definedName name="yrkyuky" hidden="1">{"det (May)",#N/A,FALSE,"June";"sum (MAY YTD)",#N/A,FALSE,"June YTD"}</definedName>
    <definedName name="yrliulu" hidden="1">{"det (May)",#N/A,FALSE,"June";"sum (MAY YTD)",#N/A,FALSE,"June YTD"}</definedName>
    <definedName name="YTD" hidden="1">#REF!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hidden="1">{"det (May)",#N/A,FALSE,"June";"sum (MAY YTD)",#N/A,FALSE,"June YTD"}</definedName>
    <definedName name="ytjtyjtyj" hidden="1">{"det (May)",#N/A,FALSE,"June";"sum (MAY YTD)",#N/A,FALSE,"June YTD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hidden="1">{"det (May)",#N/A,FALSE,"June";"sum (MAY YTD)",#N/A,FALSE,"June YTD"}</definedName>
    <definedName name="yuetyy" hidden="1">{"'cua 42'!$A$1:$O$40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hidden="1">{"det (May)",#N/A,FALSE,"June";"sum (MAY YTD)",#N/A,FALSE,"June YTD"}</definedName>
    <definedName name="yuyu" hidden="1">{"det (May)",#N/A,FALSE,"June";"sum (MAY YTD)",#N/A,FALSE,"June YTD"}</definedName>
    <definedName name="yy" hidden="1">{"'Hoja1'!$A$1:$K$32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hidden="1">{#N/A,#N/A,FALSE,"지침";#N/A,#N/A,FALSE,"환경분석";#N/A,#N/A,FALSE,"Sheet16"}</definedName>
    <definedName name="yyyy" hidden="1">{#N/A,#N/A,FALSE,"BBPREP"}</definedName>
    <definedName name="yyyyyyyyu" hidden="1">{"det (May)",#N/A,FALSE,"June";"sum (MAY YTD)",#N/A,FALSE,"June YTD"}</definedName>
    <definedName name="yyyyyyyyyy" hidden="1">{"det (May)",#N/A,FALSE,"June";"sum (MAY YTD)",#N/A,FALSE,"June YTD"}</definedName>
    <definedName name="yyyyyyyyyyyyy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hidden="1">#REF!,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hidden="1">#REF!</definedName>
    <definedName name="Z_BDB4B167_E3AA_11D7_8D7A_00B0D08F20DC_.wvu.PrintArea" hidden="1">#REF!</definedName>
    <definedName name="za" hidden="1">{"det (May)",#N/A,FALSE,"June";"sum (MAY YTD)",#N/A,FALSE,"June YTD"}</definedName>
    <definedName name="zaz" hidden="1">{"det (May)",#N/A,FALSE,"June";"sum (MAY YTD)",#N/A,FALSE,"June YTD"}</definedName>
    <definedName name="zaza" hidden="1">{"det (May)",#N/A,FALSE,"June";"sum (MAY YTD)",#N/A,FALSE,"June YTD"}</definedName>
    <definedName name="zazaza" hidden="1">{"det (May)",#N/A,FALSE,"June";"sum (MAY YTD)",#N/A,FALSE,"June YTD"}</definedName>
    <definedName name="zazazaz" hidden="1">{"det (May)",#N/A,FALSE,"June";"sum (MAY YTD)",#N/A,FALSE,"June YTD"}</definedName>
    <definedName name="zazazaza" hidden="1">{"det (May)",#N/A,FALSE,"June";"sum (MAY YTD)",#N/A,FALSE,"June YTD"}</definedName>
    <definedName name="zazazazaazz" hidden="1">{"det (May)",#N/A,FALSE,"June";"sum (MAY YTD)",#N/A,FALSE,"June YTD"}</definedName>
    <definedName name="zazazazaza" hidden="1">{"det (May)",#N/A,FALSE,"June";"sum (MAY YTD)",#N/A,FALSE,"June YTD"}</definedName>
    <definedName name="zcczxz" hidden="1">{"bs",#N/A,FALSE,"Consolidado";"cf",#N/A,FALSE,"Consolidado";"pl_hl",#N/A,FALSE,"Consolidado";"pl_us",#N/A,FALSE,"Consolidado";"Prem1",#N/A,FALSE,"Consolidado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hidden="1">{#N/A,#N/A,FALSE,"1997 P&amp;L(pk) (Atlanta)";#N/A,#N/A,FALSE,"ONGOING P&amp;L(PK)(Atlanta)"}</definedName>
    <definedName name="zdfg" hidden="1">{"det (May)",#N/A,FALSE,"June";"sum (MAY YTD)",#N/A,FALSE,"June YTD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tytrh" hidden="1">{"det (May)",#N/A,FALSE,"June";"sum (MAY YTD)",#N/A,FALSE,"June YTD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hidden="1">{"det (May)",#N/A,FALSE,"June";"sum (MAY YTD)",#N/A,FALSE,"June YTD"}</definedName>
    <definedName name="zytts" hidden="1">{"det (May)",#N/A,FALSE,"June";"sum (MAY YTD)",#N/A,FALSE,"June YTD"}</definedName>
    <definedName name="zz" hidden="1">{"'input-data'!$B$5:$R$22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hidden="1">{"det (May)",#N/A,FALSE,"June";"sum (MAY YTD)",#N/A,FALSE,"June YTD"}</definedName>
    <definedName name="zzzzzzzzz" hidden="1">{"det (May)",#N/A,FALSE,"June";"sum (MAY YTD)",#N/A,FALSE,"June YTD"}</definedName>
    <definedName name="ааа" hidden="1">{"det (May)",#N/A,FALSE,"June";"sum (MAY YTD)",#N/A,FALSE,"June YTD"}</definedName>
    <definedName name="ввв" hidden="1">{"det (May)",#N/A,FALSE,"June";"sum (MAY YTD)",#N/A,FALSE,"June YTD"}</definedName>
    <definedName name="ก" hidden="1">{#N/A,#N/A,FALSE,"BBPREP"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리스료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 concurrentManualCount="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40" i="7" l="1"/>
  <c r="K40" i="7"/>
  <c r="I40" i="7"/>
  <c r="H40" i="7"/>
  <c r="G40" i="7"/>
  <c r="F40" i="7"/>
  <c r="E40" i="7"/>
  <c r="D40" i="7"/>
  <c r="L39" i="7"/>
  <c r="K39" i="7"/>
  <c r="I39" i="7"/>
  <c r="H39" i="7"/>
  <c r="G39" i="7"/>
  <c r="F39" i="7"/>
  <c r="E39" i="7"/>
  <c r="D39" i="7"/>
  <c r="L37" i="7"/>
  <c r="K37" i="7"/>
  <c r="I37" i="7"/>
  <c r="H37" i="7"/>
  <c r="G37" i="7"/>
  <c r="F37" i="7"/>
  <c r="E37" i="7"/>
  <c r="D37" i="7"/>
  <c r="L36" i="7"/>
  <c r="K36" i="7"/>
  <c r="I36" i="7"/>
  <c r="H36" i="7"/>
  <c r="G36" i="7"/>
  <c r="F36" i="7"/>
  <c r="E36" i="7"/>
  <c r="D36" i="7"/>
  <c r="L35" i="7"/>
  <c r="K35" i="7"/>
  <c r="I35" i="7"/>
  <c r="H35" i="7"/>
  <c r="G35" i="7"/>
  <c r="F35" i="7"/>
  <c r="E35" i="7"/>
  <c r="D35" i="7"/>
  <c r="L34" i="7"/>
  <c r="K34" i="7"/>
  <c r="I34" i="7"/>
  <c r="H34" i="7"/>
  <c r="G34" i="7"/>
  <c r="F34" i="7"/>
  <c r="E34" i="7"/>
  <c r="D34" i="7"/>
  <c r="L32" i="7"/>
  <c r="K32" i="7"/>
  <c r="I32" i="7"/>
  <c r="H32" i="7"/>
  <c r="G32" i="7"/>
  <c r="F32" i="7"/>
  <c r="E32" i="7"/>
  <c r="D32" i="7"/>
  <c r="L41" i="7"/>
  <c r="K41" i="7"/>
  <c r="L38" i="7"/>
  <c r="K38" i="7"/>
  <c r="L33" i="7"/>
  <c r="K33" i="7"/>
  <c r="L31" i="7"/>
  <c r="K31" i="7"/>
  <c r="L30" i="7"/>
  <c r="K30" i="7"/>
  <c r="L29" i="7"/>
  <c r="K29" i="7"/>
  <c r="L28" i="7"/>
  <c r="K28" i="7"/>
  <c r="L27" i="7"/>
  <c r="K27" i="7"/>
  <c r="L26" i="7"/>
  <c r="K26" i="7"/>
  <c r="L25" i="7"/>
  <c r="K25" i="7"/>
  <c r="L24" i="7"/>
  <c r="K24" i="7"/>
  <c r="L23" i="7"/>
  <c r="K23" i="7"/>
  <c r="L22" i="7"/>
  <c r="K22" i="7"/>
  <c r="L21" i="7"/>
  <c r="L21" i="8" s="1"/>
  <c r="K21" i="7"/>
  <c r="K21" i="8" s="1"/>
  <c r="L20" i="7"/>
  <c r="K20" i="7"/>
  <c r="L19" i="7"/>
  <c r="K19" i="7"/>
  <c r="L18" i="7"/>
  <c r="K18" i="7"/>
  <c r="L17" i="7"/>
  <c r="K17" i="7"/>
  <c r="L16" i="7"/>
  <c r="K16" i="7"/>
  <c r="L15" i="7"/>
  <c r="K15" i="7"/>
  <c r="L14" i="7"/>
  <c r="K14" i="7"/>
  <c r="L13" i="7"/>
  <c r="K13" i="7"/>
  <c r="L12" i="7"/>
  <c r="K12" i="7"/>
  <c r="L11" i="7"/>
  <c r="K11" i="7"/>
  <c r="L10" i="7"/>
  <c r="K10" i="7"/>
  <c r="L9" i="7"/>
  <c r="K9" i="7"/>
  <c r="L8" i="7"/>
  <c r="K8" i="7"/>
  <c r="L7" i="7"/>
  <c r="K7" i="7"/>
  <c r="G22" i="7"/>
  <c r="I30" i="7"/>
  <c r="H30" i="7"/>
  <c r="G30" i="7"/>
  <c r="F30" i="7"/>
  <c r="E30" i="7"/>
  <c r="D30" i="7"/>
  <c r="I29" i="7"/>
  <c r="H29" i="7"/>
  <c r="G29" i="7"/>
  <c r="F29" i="7"/>
  <c r="E29" i="7"/>
  <c r="D29" i="7"/>
  <c r="I28" i="7"/>
  <c r="H28" i="7"/>
  <c r="G28" i="7"/>
  <c r="F28" i="7"/>
  <c r="E28" i="7"/>
  <c r="D28" i="7"/>
  <c r="I27" i="7"/>
  <c r="H27" i="7"/>
  <c r="G27" i="7"/>
  <c r="F27" i="7"/>
  <c r="E27" i="7"/>
  <c r="D27" i="7"/>
  <c r="I26" i="7"/>
  <c r="H26" i="7"/>
  <c r="G26" i="7"/>
  <c r="F26" i="7"/>
  <c r="E26" i="7"/>
  <c r="D26" i="7"/>
  <c r="I25" i="7"/>
  <c r="H25" i="7"/>
  <c r="G25" i="7"/>
  <c r="F25" i="7"/>
  <c r="E25" i="7"/>
  <c r="D25" i="7"/>
  <c r="I24" i="7"/>
  <c r="H24" i="7"/>
  <c r="G24" i="7"/>
  <c r="F24" i="7"/>
  <c r="E24" i="7"/>
  <c r="D24" i="7"/>
  <c r="I23" i="7"/>
  <c r="H23" i="7"/>
  <c r="G23" i="7"/>
  <c r="F23" i="7"/>
  <c r="E23" i="7"/>
  <c r="D23" i="7"/>
  <c r="I22" i="7"/>
  <c r="H22" i="7"/>
  <c r="F22" i="7"/>
  <c r="E22" i="7"/>
  <c r="D22" i="7"/>
  <c r="I21" i="7"/>
  <c r="H21" i="7"/>
  <c r="G21" i="7"/>
  <c r="F21" i="7"/>
  <c r="E21" i="7"/>
  <c r="D21" i="7"/>
  <c r="I20" i="7"/>
  <c r="H20" i="7"/>
  <c r="G20" i="7"/>
  <c r="F20" i="7"/>
  <c r="E20" i="7"/>
  <c r="D20" i="7"/>
  <c r="I19" i="7"/>
  <c r="H19" i="7"/>
  <c r="G19" i="7"/>
  <c r="F19" i="7"/>
  <c r="E19" i="7"/>
  <c r="D19" i="7"/>
  <c r="I18" i="7"/>
  <c r="H18" i="7"/>
  <c r="G18" i="7"/>
  <c r="F18" i="7"/>
  <c r="E18" i="7"/>
  <c r="D18" i="7"/>
  <c r="I17" i="7"/>
  <c r="H17" i="7"/>
  <c r="G17" i="7"/>
  <c r="F17" i="7"/>
  <c r="E17" i="7"/>
  <c r="D17" i="7"/>
  <c r="I16" i="7"/>
  <c r="H16" i="7"/>
  <c r="G16" i="7"/>
  <c r="F16" i="7"/>
  <c r="E16" i="7"/>
  <c r="D16" i="7"/>
  <c r="I15" i="7"/>
  <c r="H15" i="7"/>
  <c r="G15" i="7"/>
  <c r="F15" i="7"/>
  <c r="E15" i="7"/>
  <c r="D15" i="7"/>
  <c r="I14" i="7"/>
  <c r="H14" i="7"/>
  <c r="G14" i="7"/>
  <c r="F14" i="7"/>
  <c r="E14" i="7"/>
  <c r="D14" i="7"/>
  <c r="I12" i="7"/>
  <c r="H12" i="7"/>
  <c r="G12" i="7"/>
  <c r="F12" i="7"/>
  <c r="E12" i="7"/>
  <c r="D12" i="7"/>
  <c r="I11" i="7"/>
  <c r="H11" i="7"/>
  <c r="G11" i="7"/>
  <c r="F11" i="7"/>
  <c r="E11" i="7"/>
  <c r="D11" i="7"/>
  <c r="I10" i="7"/>
  <c r="H10" i="7"/>
  <c r="G10" i="7"/>
  <c r="F10" i="7"/>
  <c r="E10" i="7"/>
  <c r="D10" i="7"/>
  <c r="I9" i="7"/>
  <c r="H9" i="7"/>
  <c r="G9" i="7"/>
  <c r="F9" i="7"/>
  <c r="E9" i="7"/>
  <c r="D9" i="7"/>
  <c r="I8" i="7"/>
  <c r="H8" i="7"/>
  <c r="G8" i="7"/>
  <c r="F8" i="7"/>
  <c r="E8" i="7"/>
  <c r="D8" i="7"/>
  <c r="I7" i="7"/>
  <c r="H7" i="7"/>
  <c r="G7" i="7"/>
  <c r="F7" i="7"/>
  <c r="E7" i="7"/>
  <c r="D7" i="7"/>
  <c r="L6" i="7"/>
  <c r="K6" i="7"/>
  <c r="I6" i="7"/>
  <c r="H6" i="7"/>
  <c r="G6" i="7"/>
  <c r="F6" i="7"/>
  <c r="E6" i="7"/>
  <c r="D6" i="7"/>
  <c r="L4" i="7"/>
  <c r="K4" i="7"/>
  <c r="I4" i="7"/>
  <c r="H4" i="7"/>
  <c r="G4" i="7"/>
  <c r="F4" i="7"/>
  <c r="E4" i="7"/>
  <c r="D4" i="7"/>
  <c r="D63" i="7"/>
  <c r="D63" i="8" s="1"/>
  <c r="E63" i="7"/>
  <c r="E63" i="8" s="1"/>
  <c r="F63" i="7"/>
  <c r="F63" i="8" s="1"/>
  <c r="G63" i="7"/>
  <c r="G63" i="8" s="1"/>
  <c r="H63" i="7"/>
  <c r="H63" i="8" s="1"/>
  <c r="I63" i="7"/>
  <c r="I63" i="8" s="1"/>
  <c r="K63" i="7"/>
  <c r="K63" i="8" s="1"/>
  <c r="L63" i="7"/>
  <c r="L63" i="8" s="1"/>
  <c r="E21" i="8" l="1"/>
  <c r="G21" i="8"/>
  <c r="H21" i="8"/>
  <c r="F21" i="8"/>
  <c r="D21" i="8"/>
  <c r="I21" i="8"/>
  <c r="U21" i="7" l="1"/>
  <c r="X21" i="7"/>
  <c r="W21" i="7"/>
  <c r="V21" i="7"/>
  <c r="T21" i="7"/>
  <c r="S21" i="7"/>
  <c r="X63" i="7"/>
  <c r="W63" i="7"/>
  <c r="V63" i="7"/>
  <c r="U63" i="7"/>
  <c r="T63" i="7"/>
  <c r="S63" i="7"/>
  <c r="L83" i="7" l="1"/>
  <c r="K83" i="7"/>
  <c r="L80" i="7"/>
  <c r="K80" i="7"/>
  <c r="L75" i="7"/>
  <c r="K75" i="7"/>
  <c r="L73" i="7"/>
  <c r="K73" i="7"/>
  <c r="L55" i="7"/>
  <c r="K55" i="7"/>
  <c r="L82" i="7"/>
  <c r="K82" i="7"/>
  <c r="I82" i="7"/>
  <c r="H82" i="7"/>
  <c r="G82" i="7"/>
  <c r="F82" i="7"/>
  <c r="E82" i="7"/>
  <c r="D82" i="7"/>
  <c r="L81" i="7"/>
  <c r="K81" i="7"/>
  <c r="I81" i="7"/>
  <c r="H81" i="7"/>
  <c r="G81" i="7"/>
  <c r="F81" i="7"/>
  <c r="E81" i="7"/>
  <c r="D81" i="7"/>
  <c r="L79" i="7"/>
  <c r="K79" i="7"/>
  <c r="I79" i="7"/>
  <c r="H79" i="7"/>
  <c r="G79" i="7"/>
  <c r="F79" i="7"/>
  <c r="E79" i="7"/>
  <c r="D79" i="7"/>
  <c r="L78" i="7"/>
  <c r="K78" i="7"/>
  <c r="I78" i="7"/>
  <c r="H78" i="7"/>
  <c r="G78" i="7"/>
  <c r="F78" i="7"/>
  <c r="E78" i="7"/>
  <c r="D78" i="7"/>
  <c r="L77" i="7"/>
  <c r="K77" i="7"/>
  <c r="I77" i="7"/>
  <c r="H77" i="7"/>
  <c r="G77" i="7"/>
  <c r="F77" i="7"/>
  <c r="E77" i="7"/>
  <c r="D77" i="7"/>
  <c r="L76" i="7"/>
  <c r="K76" i="7"/>
  <c r="I76" i="7"/>
  <c r="H76" i="7"/>
  <c r="G76" i="7"/>
  <c r="F76" i="7"/>
  <c r="E76" i="7"/>
  <c r="D76" i="7"/>
  <c r="L74" i="7"/>
  <c r="K74" i="7"/>
  <c r="I74" i="7"/>
  <c r="H74" i="7"/>
  <c r="G74" i="7"/>
  <c r="F74" i="7"/>
  <c r="E74" i="7"/>
  <c r="D74" i="7"/>
  <c r="L72" i="7"/>
  <c r="K72" i="7"/>
  <c r="I72" i="7"/>
  <c r="H72" i="7"/>
  <c r="G72" i="7"/>
  <c r="F72" i="7"/>
  <c r="E72" i="7"/>
  <c r="D72" i="7"/>
  <c r="L71" i="7"/>
  <c r="K71" i="7"/>
  <c r="I71" i="7"/>
  <c r="H71" i="7"/>
  <c r="G71" i="7"/>
  <c r="F71" i="7"/>
  <c r="E71" i="7"/>
  <c r="D71" i="7"/>
  <c r="L70" i="7"/>
  <c r="K70" i="7"/>
  <c r="I70" i="7"/>
  <c r="H70" i="7"/>
  <c r="G70" i="7"/>
  <c r="F70" i="7"/>
  <c r="E70" i="7"/>
  <c r="D70" i="7"/>
  <c r="L69" i="7"/>
  <c r="K69" i="7"/>
  <c r="I69" i="7"/>
  <c r="H69" i="7"/>
  <c r="G69" i="7"/>
  <c r="F69" i="7"/>
  <c r="E69" i="7"/>
  <c r="D69" i="7"/>
  <c r="L68" i="7"/>
  <c r="K68" i="7"/>
  <c r="I68" i="7"/>
  <c r="H68" i="7"/>
  <c r="G68" i="7"/>
  <c r="F68" i="7"/>
  <c r="E68" i="7"/>
  <c r="D68" i="7"/>
  <c r="L67" i="7"/>
  <c r="K67" i="7"/>
  <c r="I67" i="7"/>
  <c r="H67" i="7"/>
  <c r="G67" i="7"/>
  <c r="F67" i="7"/>
  <c r="E67" i="7"/>
  <c r="D67" i="7"/>
  <c r="L66" i="7"/>
  <c r="K66" i="7"/>
  <c r="I66" i="7"/>
  <c r="H66" i="7"/>
  <c r="G66" i="7"/>
  <c r="F66" i="7"/>
  <c r="E66" i="7"/>
  <c r="D66" i="7"/>
  <c r="L65" i="7"/>
  <c r="K65" i="7"/>
  <c r="I65" i="7"/>
  <c r="H65" i="7"/>
  <c r="G65" i="7"/>
  <c r="F65" i="7"/>
  <c r="E65" i="7"/>
  <c r="D65" i="7"/>
  <c r="L64" i="7"/>
  <c r="K64" i="7"/>
  <c r="I64" i="7"/>
  <c r="H64" i="7"/>
  <c r="G64" i="7"/>
  <c r="F64" i="7"/>
  <c r="E64" i="7"/>
  <c r="D64" i="7"/>
  <c r="L62" i="7"/>
  <c r="K62" i="7"/>
  <c r="I62" i="7"/>
  <c r="H62" i="7"/>
  <c r="G62" i="7"/>
  <c r="F62" i="7"/>
  <c r="E62" i="7"/>
  <c r="D62" i="7"/>
  <c r="L61" i="7"/>
  <c r="K61" i="7"/>
  <c r="I61" i="7"/>
  <c r="H61" i="7"/>
  <c r="G61" i="7"/>
  <c r="F61" i="7"/>
  <c r="E61" i="7"/>
  <c r="D61" i="7"/>
  <c r="L60" i="7"/>
  <c r="K60" i="7"/>
  <c r="I60" i="7"/>
  <c r="H60" i="7"/>
  <c r="G60" i="7"/>
  <c r="F60" i="7"/>
  <c r="E60" i="7"/>
  <c r="D60" i="7"/>
  <c r="L59" i="7"/>
  <c r="K59" i="7"/>
  <c r="I59" i="7"/>
  <c r="H59" i="7"/>
  <c r="G59" i="7"/>
  <c r="F59" i="7"/>
  <c r="E59" i="7"/>
  <c r="D59" i="7"/>
  <c r="L58" i="7"/>
  <c r="K58" i="7"/>
  <c r="I58" i="7"/>
  <c r="H58" i="7"/>
  <c r="G58" i="7"/>
  <c r="F58" i="7"/>
  <c r="E58" i="7"/>
  <c r="D58" i="7"/>
  <c r="L57" i="7"/>
  <c r="K57" i="7"/>
  <c r="I57" i="7"/>
  <c r="H57" i="7"/>
  <c r="G57" i="7"/>
  <c r="F57" i="7"/>
  <c r="E57" i="7"/>
  <c r="D57" i="7"/>
  <c r="L56" i="7"/>
  <c r="K56" i="7"/>
  <c r="I56" i="7"/>
  <c r="H56" i="7"/>
  <c r="G56" i="7"/>
  <c r="F56" i="7"/>
  <c r="E56" i="7"/>
  <c r="D56" i="7"/>
  <c r="L54" i="7"/>
  <c r="K54" i="7"/>
  <c r="I54" i="7"/>
  <c r="H54" i="7"/>
  <c r="G54" i="7"/>
  <c r="F54" i="7"/>
  <c r="E54" i="7"/>
  <c r="D54" i="7"/>
  <c r="L53" i="7"/>
  <c r="K53" i="7"/>
  <c r="I53" i="7"/>
  <c r="H53" i="7"/>
  <c r="G53" i="7"/>
  <c r="F53" i="7"/>
  <c r="E53" i="7"/>
  <c r="D53" i="7"/>
  <c r="L52" i="7"/>
  <c r="K52" i="7"/>
  <c r="I52" i="7"/>
  <c r="H52" i="7"/>
  <c r="G52" i="7"/>
  <c r="F52" i="7"/>
  <c r="E52" i="7"/>
  <c r="D52" i="7"/>
  <c r="L51" i="7"/>
  <c r="K51" i="7"/>
  <c r="I51" i="7"/>
  <c r="H51" i="7"/>
  <c r="G51" i="7"/>
  <c r="F51" i="7"/>
  <c r="E51" i="7"/>
  <c r="D51" i="7"/>
  <c r="L50" i="7"/>
  <c r="K50" i="7"/>
  <c r="I50" i="7"/>
  <c r="H50" i="7"/>
  <c r="G50" i="7"/>
  <c r="F50" i="7"/>
  <c r="E50" i="7"/>
  <c r="D50" i="7"/>
  <c r="L49" i="7"/>
  <c r="K49" i="7"/>
  <c r="I49" i="7"/>
  <c r="H49" i="7"/>
  <c r="G49" i="7"/>
  <c r="F49" i="7"/>
  <c r="E49" i="7"/>
  <c r="D49" i="7"/>
  <c r="L48" i="7"/>
  <c r="K48" i="7"/>
  <c r="I48" i="7"/>
  <c r="H48" i="7"/>
  <c r="G48" i="7"/>
  <c r="F48" i="7"/>
  <c r="E48" i="7"/>
  <c r="D48" i="7"/>
  <c r="L46" i="7"/>
  <c r="K46" i="7"/>
  <c r="I46" i="7"/>
  <c r="H46" i="7"/>
  <c r="G46" i="7"/>
  <c r="F46" i="7"/>
  <c r="E46" i="7"/>
  <c r="D46" i="7"/>
  <c r="G22" i="8" l="1"/>
  <c r="G64" i="8"/>
  <c r="G28" i="8"/>
  <c r="G70" i="8"/>
  <c r="H4" i="8"/>
  <c r="H46" i="8"/>
  <c r="J44" i="8" l="1"/>
  <c r="C44" i="8"/>
  <c r="J2" i="8"/>
  <c r="C2" i="8"/>
  <c r="J44" i="7"/>
  <c r="C44" i="7"/>
  <c r="C63" i="7" s="1"/>
  <c r="C63" i="8" s="1"/>
  <c r="J2" i="7"/>
  <c r="C2" i="7"/>
  <c r="J63" i="7" l="1"/>
  <c r="J63" i="8" s="1"/>
  <c r="J61" i="7"/>
  <c r="C35" i="7"/>
  <c r="C40" i="7"/>
  <c r="C36" i="7"/>
  <c r="C37" i="7"/>
  <c r="C39" i="7"/>
  <c r="C32" i="7"/>
  <c r="C34" i="7"/>
  <c r="J39" i="7"/>
  <c r="J40" i="7"/>
  <c r="J32" i="7"/>
  <c r="J36" i="7"/>
  <c r="J34" i="7"/>
  <c r="J35" i="7"/>
  <c r="J37" i="7"/>
  <c r="J31" i="7"/>
  <c r="J11" i="7"/>
  <c r="J41" i="7"/>
  <c r="J33" i="7"/>
  <c r="J29" i="7"/>
  <c r="J25" i="7"/>
  <c r="J21" i="7"/>
  <c r="J17" i="7"/>
  <c r="J13" i="7"/>
  <c r="J9" i="7"/>
  <c r="J19" i="7"/>
  <c r="J27" i="7"/>
  <c r="J28" i="7"/>
  <c r="J24" i="7"/>
  <c r="J20" i="7"/>
  <c r="J16" i="7"/>
  <c r="J12" i="7"/>
  <c r="J8" i="7"/>
  <c r="J23" i="7"/>
  <c r="J15" i="7"/>
  <c r="J7" i="7"/>
  <c r="J38" i="7"/>
  <c r="J30" i="7"/>
  <c r="J26" i="7"/>
  <c r="J22" i="7"/>
  <c r="J18" i="7"/>
  <c r="J14" i="7"/>
  <c r="J10" i="7"/>
  <c r="C41" i="7"/>
  <c r="C29" i="7"/>
  <c r="C17" i="7"/>
  <c r="C11" i="7"/>
  <c r="C28" i="7"/>
  <c r="C16" i="7"/>
  <c r="C33" i="7"/>
  <c r="C20" i="7"/>
  <c r="C27" i="7"/>
  <c r="C15" i="7"/>
  <c r="C23" i="7"/>
  <c r="C22" i="7"/>
  <c r="C21" i="7"/>
  <c r="R21" i="7" s="1"/>
  <c r="C38" i="7"/>
  <c r="C26" i="7"/>
  <c r="C14" i="7"/>
  <c r="C8" i="7"/>
  <c r="C25" i="7"/>
  <c r="C13" i="7"/>
  <c r="C10" i="7"/>
  <c r="C9" i="7"/>
  <c r="C24" i="7"/>
  <c r="C12" i="7"/>
  <c r="C31" i="7"/>
  <c r="C19" i="7"/>
  <c r="C7" i="7"/>
  <c r="C30" i="7"/>
  <c r="C18" i="7"/>
  <c r="C4" i="7"/>
  <c r="C6" i="7"/>
  <c r="J4" i="7"/>
  <c r="J6" i="7"/>
  <c r="C77" i="7"/>
  <c r="C69" i="7"/>
  <c r="C62" i="7"/>
  <c r="C56" i="7"/>
  <c r="C49" i="7"/>
  <c r="C83" i="7"/>
  <c r="C81" i="7"/>
  <c r="C72" i="7"/>
  <c r="C66" i="7"/>
  <c r="C59" i="7"/>
  <c r="C52" i="7"/>
  <c r="C55" i="7"/>
  <c r="C76" i="7"/>
  <c r="C68" i="7"/>
  <c r="C61" i="7"/>
  <c r="C54" i="7"/>
  <c r="C48" i="7"/>
  <c r="C51" i="7"/>
  <c r="C46" i="7"/>
  <c r="C70" i="7"/>
  <c r="C75" i="7"/>
  <c r="C82" i="7"/>
  <c r="C73" i="7"/>
  <c r="C71" i="7"/>
  <c r="C67" i="7"/>
  <c r="C57" i="7"/>
  <c r="C58" i="7"/>
  <c r="C53" i="7"/>
  <c r="C78" i="7"/>
  <c r="C74" i="7"/>
  <c r="C64" i="7"/>
  <c r="C79" i="7"/>
  <c r="C65" i="7"/>
  <c r="C60" i="7"/>
  <c r="C50" i="7"/>
  <c r="C80" i="7"/>
  <c r="J76" i="7"/>
  <c r="J68" i="7"/>
  <c r="J54" i="7"/>
  <c r="J48" i="7"/>
  <c r="J83" i="7"/>
  <c r="J55" i="7"/>
  <c r="J77" i="7"/>
  <c r="J69" i="7"/>
  <c r="J62" i="7"/>
  <c r="J56" i="7"/>
  <c r="J49" i="7"/>
  <c r="J74" i="7"/>
  <c r="J64" i="7"/>
  <c r="J59" i="7"/>
  <c r="J65" i="7"/>
  <c r="J60" i="7"/>
  <c r="J50" i="7"/>
  <c r="J75" i="7"/>
  <c r="J80" i="7"/>
  <c r="J81" i="7"/>
  <c r="J46" i="7"/>
  <c r="J66" i="7"/>
  <c r="J71" i="7"/>
  <c r="J52" i="7"/>
  <c r="J51" i="7"/>
  <c r="J82" i="7"/>
  <c r="J70" i="7"/>
  <c r="J67" i="7"/>
  <c r="J57" i="7"/>
  <c r="J73" i="7"/>
  <c r="J58" i="7"/>
  <c r="J53" i="7"/>
  <c r="J78" i="7"/>
  <c r="J72" i="7"/>
  <c r="J79" i="7"/>
  <c r="AA63" i="7" l="1"/>
  <c r="Y63" i="7"/>
  <c r="R63" i="7"/>
  <c r="J21" i="8"/>
  <c r="Y21" i="7"/>
  <c r="C21" i="8"/>
  <c r="AA21" i="7"/>
  <c r="AA29" i="7"/>
  <c r="AA11" i="7" l="1"/>
  <c r="AA82" i="7"/>
  <c r="AA81" i="7"/>
  <c r="AA79" i="7"/>
  <c r="AA78" i="7"/>
  <c r="AA77" i="7"/>
  <c r="AA76" i="7"/>
  <c r="AA74" i="7"/>
  <c r="AA72" i="7"/>
  <c r="AA71" i="7"/>
  <c r="AA70" i="7"/>
  <c r="AA69" i="7"/>
  <c r="AA68" i="7"/>
  <c r="AA67" i="7"/>
  <c r="AA66" i="7"/>
  <c r="AA65" i="7"/>
  <c r="AA64" i="7"/>
  <c r="AA62" i="7"/>
  <c r="AA61" i="7"/>
  <c r="AA60" i="7"/>
  <c r="AA59" i="7"/>
  <c r="AA58" i="7"/>
  <c r="AA57" i="7"/>
  <c r="AA56" i="7"/>
  <c r="AA54" i="7"/>
  <c r="AA53" i="7"/>
  <c r="AA52" i="7"/>
  <c r="AA51" i="7"/>
  <c r="AA50" i="7"/>
  <c r="AA49" i="7"/>
  <c r="AA48" i="7"/>
  <c r="AA47" i="7"/>
  <c r="AA46" i="7"/>
  <c r="AA40" i="7"/>
  <c r="AA39" i="7"/>
  <c r="AA37" i="7"/>
  <c r="AA36" i="7"/>
  <c r="AA35" i="7"/>
  <c r="AA34" i="7"/>
  <c r="AA32" i="7"/>
  <c r="AA30" i="7"/>
  <c r="AA28" i="7"/>
  <c r="AA27" i="7"/>
  <c r="AA26" i="7"/>
  <c r="AA25" i="7"/>
  <c r="AA24" i="7"/>
  <c r="AA23" i="7"/>
  <c r="AA22" i="7"/>
  <c r="AA20" i="7"/>
  <c r="AA19" i="7"/>
  <c r="AA18" i="7"/>
  <c r="AA17" i="7"/>
  <c r="AA16" i="7"/>
  <c r="AA15" i="7"/>
  <c r="AA14" i="7"/>
  <c r="AA12" i="7"/>
  <c r="AA10" i="7"/>
  <c r="AA8" i="7"/>
  <c r="AA6" i="7"/>
  <c r="AA5" i="7"/>
  <c r="AA4" i="7"/>
  <c r="Y82" i="7"/>
  <c r="X82" i="7"/>
  <c r="W82" i="7"/>
  <c r="V82" i="7"/>
  <c r="U82" i="7"/>
  <c r="T82" i="7"/>
  <c r="S82" i="7"/>
  <c r="R82" i="7"/>
  <c r="Y81" i="7"/>
  <c r="X81" i="7"/>
  <c r="W81" i="7"/>
  <c r="V81" i="7"/>
  <c r="U81" i="7"/>
  <c r="T81" i="7"/>
  <c r="S81" i="7"/>
  <c r="R81" i="7"/>
  <c r="Y79" i="7"/>
  <c r="X79" i="7"/>
  <c r="W79" i="7"/>
  <c r="V79" i="7"/>
  <c r="U79" i="7"/>
  <c r="T79" i="7"/>
  <c r="S79" i="7"/>
  <c r="R79" i="7"/>
  <c r="Y78" i="7"/>
  <c r="X78" i="7"/>
  <c r="W78" i="7"/>
  <c r="V78" i="7"/>
  <c r="U78" i="7"/>
  <c r="T78" i="7"/>
  <c r="S78" i="7"/>
  <c r="R78" i="7"/>
  <c r="Y77" i="7"/>
  <c r="X77" i="7"/>
  <c r="W77" i="7"/>
  <c r="V77" i="7"/>
  <c r="U77" i="7"/>
  <c r="T77" i="7"/>
  <c r="S77" i="7"/>
  <c r="R77" i="7"/>
  <c r="Y76" i="7"/>
  <c r="X76" i="7"/>
  <c r="W76" i="7"/>
  <c r="V76" i="7"/>
  <c r="U76" i="7"/>
  <c r="T76" i="7"/>
  <c r="S76" i="7"/>
  <c r="R76" i="7"/>
  <c r="Y74" i="7"/>
  <c r="X74" i="7"/>
  <c r="W74" i="7"/>
  <c r="V74" i="7"/>
  <c r="U74" i="7"/>
  <c r="T74" i="7"/>
  <c r="S74" i="7"/>
  <c r="R74" i="7"/>
  <c r="Y72" i="7"/>
  <c r="X72" i="7"/>
  <c r="W72" i="7"/>
  <c r="V72" i="7"/>
  <c r="U72" i="7"/>
  <c r="T72" i="7"/>
  <c r="S72" i="7"/>
  <c r="R72" i="7"/>
  <c r="Y71" i="7"/>
  <c r="X71" i="7"/>
  <c r="W71" i="7"/>
  <c r="V71" i="7"/>
  <c r="U71" i="7"/>
  <c r="T71" i="7"/>
  <c r="S71" i="7"/>
  <c r="R71" i="7"/>
  <c r="Y70" i="7"/>
  <c r="X70" i="7"/>
  <c r="W70" i="7"/>
  <c r="V70" i="7"/>
  <c r="U70" i="7"/>
  <c r="T70" i="7"/>
  <c r="S70" i="7"/>
  <c r="R70" i="7"/>
  <c r="Y69" i="7"/>
  <c r="X69" i="7"/>
  <c r="W69" i="7"/>
  <c r="V69" i="7"/>
  <c r="U69" i="7"/>
  <c r="T69" i="7"/>
  <c r="S69" i="7"/>
  <c r="R69" i="7"/>
  <c r="Y68" i="7"/>
  <c r="X68" i="7"/>
  <c r="W68" i="7"/>
  <c r="V68" i="7"/>
  <c r="U68" i="7"/>
  <c r="T68" i="7"/>
  <c r="S68" i="7"/>
  <c r="R68" i="7"/>
  <c r="Y67" i="7"/>
  <c r="X67" i="7"/>
  <c r="W67" i="7"/>
  <c r="V67" i="7"/>
  <c r="U67" i="7"/>
  <c r="T67" i="7"/>
  <c r="S67" i="7"/>
  <c r="R67" i="7"/>
  <c r="Y66" i="7"/>
  <c r="X66" i="7"/>
  <c r="W66" i="7"/>
  <c r="V66" i="7"/>
  <c r="U66" i="7"/>
  <c r="T66" i="7"/>
  <c r="S66" i="7"/>
  <c r="R66" i="7"/>
  <c r="Y65" i="7"/>
  <c r="X65" i="7"/>
  <c r="W65" i="7"/>
  <c r="V65" i="7"/>
  <c r="U65" i="7"/>
  <c r="T65" i="7"/>
  <c r="S65" i="7"/>
  <c r="R65" i="7"/>
  <c r="Y64" i="7"/>
  <c r="X64" i="7"/>
  <c r="W64" i="7"/>
  <c r="V64" i="7"/>
  <c r="U64" i="7"/>
  <c r="T64" i="7"/>
  <c r="S64" i="7"/>
  <c r="R64" i="7"/>
  <c r="Y62" i="7"/>
  <c r="X62" i="7"/>
  <c r="W62" i="7"/>
  <c r="V62" i="7"/>
  <c r="U62" i="7"/>
  <c r="T62" i="7"/>
  <c r="S62" i="7"/>
  <c r="R62" i="7"/>
  <c r="Y61" i="7"/>
  <c r="X61" i="7"/>
  <c r="W61" i="7"/>
  <c r="V61" i="7"/>
  <c r="U61" i="7"/>
  <c r="T61" i="7"/>
  <c r="S61" i="7"/>
  <c r="R61" i="7"/>
  <c r="Y60" i="7"/>
  <c r="X60" i="7"/>
  <c r="W60" i="7"/>
  <c r="V60" i="7"/>
  <c r="U60" i="7"/>
  <c r="T60" i="7"/>
  <c r="S60" i="7"/>
  <c r="R60" i="7"/>
  <c r="Y59" i="7"/>
  <c r="X59" i="7"/>
  <c r="W59" i="7"/>
  <c r="V59" i="7"/>
  <c r="U59" i="7"/>
  <c r="T59" i="7"/>
  <c r="S59" i="7"/>
  <c r="R59" i="7"/>
  <c r="Y58" i="7"/>
  <c r="X58" i="7"/>
  <c r="W58" i="7"/>
  <c r="V58" i="7"/>
  <c r="U58" i="7"/>
  <c r="T58" i="7"/>
  <c r="S58" i="7"/>
  <c r="R58" i="7"/>
  <c r="Y57" i="7"/>
  <c r="X57" i="7"/>
  <c r="W57" i="7"/>
  <c r="V57" i="7"/>
  <c r="U57" i="7"/>
  <c r="T57" i="7"/>
  <c r="S57" i="7"/>
  <c r="R57" i="7"/>
  <c r="Y56" i="7"/>
  <c r="X56" i="7"/>
  <c r="W56" i="7"/>
  <c r="V56" i="7"/>
  <c r="U56" i="7"/>
  <c r="T56" i="7"/>
  <c r="S56" i="7"/>
  <c r="R56" i="7"/>
  <c r="Y54" i="7"/>
  <c r="X54" i="7"/>
  <c r="W54" i="7"/>
  <c r="V54" i="7"/>
  <c r="U54" i="7"/>
  <c r="T54" i="7"/>
  <c r="S54" i="7"/>
  <c r="R54" i="7"/>
  <c r="Y52" i="7"/>
  <c r="X52" i="7"/>
  <c r="W52" i="7"/>
  <c r="V52" i="7"/>
  <c r="U52" i="7"/>
  <c r="T52" i="7"/>
  <c r="S52" i="7"/>
  <c r="R52" i="7"/>
  <c r="Y50" i="7"/>
  <c r="X50" i="7"/>
  <c r="W50" i="7"/>
  <c r="V50" i="7"/>
  <c r="U50" i="7"/>
  <c r="T50" i="7"/>
  <c r="S50" i="7"/>
  <c r="R50" i="7"/>
  <c r="Y48" i="7"/>
  <c r="X48" i="7"/>
  <c r="W48" i="7"/>
  <c r="V48" i="7"/>
  <c r="U48" i="7"/>
  <c r="T48" i="7"/>
  <c r="S48" i="7"/>
  <c r="R48" i="7"/>
  <c r="Y47" i="7"/>
  <c r="X47" i="7"/>
  <c r="W47" i="7"/>
  <c r="V47" i="7"/>
  <c r="U47" i="7"/>
  <c r="T47" i="7"/>
  <c r="S47" i="7"/>
  <c r="R47" i="7"/>
  <c r="Y40" i="7"/>
  <c r="X40" i="7"/>
  <c r="W40" i="7"/>
  <c r="V40" i="7"/>
  <c r="U40" i="7"/>
  <c r="T40" i="7"/>
  <c r="S40" i="7"/>
  <c r="R40" i="7"/>
  <c r="Y39" i="7"/>
  <c r="X39" i="7"/>
  <c r="W39" i="7"/>
  <c r="V39" i="7"/>
  <c r="U39" i="7"/>
  <c r="T39" i="7"/>
  <c r="S39" i="7"/>
  <c r="R39" i="7"/>
  <c r="Y37" i="7"/>
  <c r="X37" i="7"/>
  <c r="W37" i="7"/>
  <c r="V37" i="7"/>
  <c r="U37" i="7"/>
  <c r="T37" i="7"/>
  <c r="S37" i="7"/>
  <c r="R37" i="7"/>
  <c r="Y36" i="7"/>
  <c r="X36" i="7"/>
  <c r="W36" i="7"/>
  <c r="V36" i="7"/>
  <c r="U36" i="7"/>
  <c r="T36" i="7"/>
  <c r="S36" i="7"/>
  <c r="R36" i="7"/>
  <c r="Y35" i="7"/>
  <c r="X35" i="7"/>
  <c r="W35" i="7"/>
  <c r="V35" i="7"/>
  <c r="U35" i="7"/>
  <c r="T35" i="7"/>
  <c r="S35" i="7"/>
  <c r="R35" i="7"/>
  <c r="Y34" i="7"/>
  <c r="X34" i="7"/>
  <c r="W34" i="7"/>
  <c r="V34" i="7"/>
  <c r="U34" i="7"/>
  <c r="T34" i="7"/>
  <c r="S34" i="7"/>
  <c r="R34" i="7"/>
  <c r="Y32" i="7"/>
  <c r="X32" i="7"/>
  <c r="W32" i="7"/>
  <c r="V32" i="7"/>
  <c r="U32" i="7"/>
  <c r="T32" i="7"/>
  <c r="S32" i="7"/>
  <c r="R32" i="7"/>
  <c r="Y30" i="7"/>
  <c r="X30" i="7"/>
  <c r="W30" i="7"/>
  <c r="V30" i="7"/>
  <c r="U30" i="7"/>
  <c r="T30" i="7"/>
  <c r="S30" i="7"/>
  <c r="R30" i="7"/>
  <c r="Y29" i="7"/>
  <c r="X29" i="7"/>
  <c r="W29" i="7"/>
  <c r="V29" i="7"/>
  <c r="U29" i="7"/>
  <c r="T29" i="7"/>
  <c r="S29" i="7"/>
  <c r="R29" i="7"/>
  <c r="Y28" i="7"/>
  <c r="X28" i="7"/>
  <c r="W28" i="7"/>
  <c r="V28" i="7"/>
  <c r="U28" i="7"/>
  <c r="T28" i="7"/>
  <c r="S28" i="7"/>
  <c r="R28" i="7"/>
  <c r="Y27" i="7"/>
  <c r="X27" i="7"/>
  <c r="W27" i="7"/>
  <c r="V27" i="7"/>
  <c r="U27" i="7"/>
  <c r="T27" i="7"/>
  <c r="S27" i="7"/>
  <c r="R27" i="7"/>
  <c r="Y26" i="7"/>
  <c r="X26" i="7"/>
  <c r="W26" i="7"/>
  <c r="V26" i="7"/>
  <c r="U26" i="7"/>
  <c r="T26" i="7"/>
  <c r="S26" i="7"/>
  <c r="R26" i="7"/>
  <c r="Y25" i="7"/>
  <c r="X25" i="7"/>
  <c r="W25" i="7"/>
  <c r="V25" i="7"/>
  <c r="U25" i="7"/>
  <c r="T25" i="7"/>
  <c r="S25" i="7"/>
  <c r="R25" i="7"/>
  <c r="Y24" i="7"/>
  <c r="X24" i="7"/>
  <c r="W24" i="7"/>
  <c r="V24" i="7"/>
  <c r="U24" i="7"/>
  <c r="T24" i="7"/>
  <c r="S24" i="7"/>
  <c r="R24" i="7"/>
  <c r="Y23" i="7"/>
  <c r="X23" i="7"/>
  <c r="W23" i="7"/>
  <c r="V23" i="7"/>
  <c r="U23" i="7"/>
  <c r="T23" i="7"/>
  <c r="S23" i="7"/>
  <c r="R23" i="7"/>
  <c r="Y22" i="7"/>
  <c r="X22" i="7"/>
  <c r="W22" i="7"/>
  <c r="V22" i="7"/>
  <c r="U22" i="7"/>
  <c r="T22" i="7"/>
  <c r="S22" i="7"/>
  <c r="R22" i="7"/>
  <c r="Y20" i="7"/>
  <c r="X20" i="7"/>
  <c r="W20" i="7"/>
  <c r="V20" i="7"/>
  <c r="U20" i="7"/>
  <c r="T20" i="7"/>
  <c r="S20" i="7"/>
  <c r="R20" i="7"/>
  <c r="Y19" i="7"/>
  <c r="X19" i="7"/>
  <c r="W19" i="7"/>
  <c r="V19" i="7"/>
  <c r="U19" i="7"/>
  <c r="T19" i="7"/>
  <c r="S19" i="7"/>
  <c r="R19" i="7"/>
  <c r="Y18" i="7"/>
  <c r="X18" i="7"/>
  <c r="W18" i="7"/>
  <c r="V18" i="7"/>
  <c r="U18" i="7"/>
  <c r="T18" i="7"/>
  <c r="S18" i="7"/>
  <c r="R18" i="7"/>
  <c r="Y17" i="7"/>
  <c r="X17" i="7"/>
  <c r="W17" i="7"/>
  <c r="V17" i="7"/>
  <c r="U17" i="7"/>
  <c r="T17" i="7"/>
  <c r="S17" i="7"/>
  <c r="R17" i="7"/>
  <c r="Y16" i="7"/>
  <c r="X16" i="7"/>
  <c r="W16" i="7"/>
  <c r="V16" i="7"/>
  <c r="U16" i="7"/>
  <c r="T16" i="7"/>
  <c r="S16" i="7"/>
  <c r="R16" i="7"/>
  <c r="Y15" i="7"/>
  <c r="X15" i="7"/>
  <c r="W15" i="7"/>
  <c r="V15" i="7"/>
  <c r="U15" i="7"/>
  <c r="T15" i="7"/>
  <c r="S15" i="7"/>
  <c r="R15" i="7"/>
  <c r="Y14" i="7"/>
  <c r="X14" i="7"/>
  <c r="W14" i="7"/>
  <c r="V14" i="7"/>
  <c r="U14" i="7"/>
  <c r="T14" i="7"/>
  <c r="S14" i="7"/>
  <c r="R14" i="7"/>
  <c r="Y12" i="7"/>
  <c r="X12" i="7"/>
  <c r="W12" i="7"/>
  <c r="V12" i="7"/>
  <c r="U12" i="7"/>
  <c r="T12" i="7"/>
  <c r="S12" i="7"/>
  <c r="R12" i="7"/>
  <c r="Y10" i="7"/>
  <c r="X10" i="7"/>
  <c r="W10" i="7"/>
  <c r="V10" i="7"/>
  <c r="U10" i="7"/>
  <c r="T10" i="7"/>
  <c r="S10" i="7"/>
  <c r="R10" i="7"/>
  <c r="Y8" i="7"/>
  <c r="X8" i="7"/>
  <c r="W8" i="7"/>
  <c r="V8" i="7"/>
  <c r="U8" i="7"/>
  <c r="T8" i="7"/>
  <c r="S8" i="7"/>
  <c r="R8" i="7"/>
  <c r="Y6" i="7"/>
  <c r="X6" i="7"/>
  <c r="W6" i="7"/>
  <c r="V6" i="7"/>
  <c r="U6" i="7"/>
  <c r="T6" i="7"/>
  <c r="S6" i="7"/>
  <c r="R6" i="7"/>
  <c r="Y5" i="7"/>
  <c r="X5" i="7"/>
  <c r="W5" i="7"/>
  <c r="V5" i="7"/>
  <c r="U5" i="7"/>
  <c r="T5" i="7"/>
  <c r="S5" i="7"/>
  <c r="R5" i="7"/>
  <c r="AA9" i="7" l="1"/>
  <c r="AA7" i="7"/>
  <c r="O12" i="7" l="1"/>
  <c r="P12" i="7" s="1"/>
  <c r="O28" i="7"/>
  <c r="P28" i="7" s="1"/>
  <c r="O40" i="7"/>
  <c r="P40" i="7" s="1"/>
  <c r="O27" i="7"/>
  <c r="P27" i="7" s="1"/>
  <c r="O32" i="7"/>
  <c r="P32" i="7" s="1"/>
  <c r="O74" i="7" l="1"/>
  <c r="P74" i="7" s="1"/>
  <c r="O69" i="7"/>
  <c r="P69" i="7" s="1"/>
  <c r="O54" i="7"/>
  <c r="P54" i="7" s="1"/>
  <c r="O70" i="7"/>
  <c r="P70" i="7" s="1"/>
  <c r="O82" i="7"/>
  <c r="P82" i="7" s="1"/>
  <c r="P48" i="7"/>
  <c r="O48" i="7"/>
  <c r="P50" i="7"/>
  <c r="O50" i="7"/>
  <c r="L83" i="8" l="1"/>
  <c r="K83" i="8"/>
  <c r="J83" i="8"/>
  <c r="L82" i="8"/>
  <c r="K82" i="8"/>
  <c r="L81" i="8"/>
  <c r="K81" i="8"/>
  <c r="J81" i="8"/>
  <c r="I81" i="8"/>
  <c r="H81" i="8"/>
  <c r="G81" i="8"/>
  <c r="F81" i="8"/>
  <c r="E81" i="8"/>
  <c r="D81" i="8"/>
  <c r="L80" i="8"/>
  <c r="K80" i="8"/>
  <c r="J80" i="8"/>
  <c r="L79" i="8"/>
  <c r="K79" i="8"/>
  <c r="J79" i="8"/>
  <c r="I79" i="8"/>
  <c r="H79" i="8"/>
  <c r="G79" i="8"/>
  <c r="F79" i="8"/>
  <c r="E79" i="8"/>
  <c r="D79" i="8"/>
  <c r="L78" i="8"/>
  <c r="K78" i="8"/>
  <c r="J78" i="8"/>
  <c r="I78" i="8"/>
  <c r="H78" i="8"/>
  <c r="G78" i="8"/>
  <c r="F78" i="8"/>
  <c r="E78" i="8"/>
  <c r="D78" i="8"/>
  <c r="L77" i="8"/>
  <c r="K77" i="8"/>
  <c r="J77" i="8"/>
  <c r="I77" i="8"/>
  <c r="H77" i="8"/>
  <c r="G77" i="8"/>
  <c r="F77" i="8"/>
  <c r="E77" i="8"/>
  <c r="D77" i="8"/>
  <c r="L76" i="8"/>
  <c r="K76" i="8"/>
  <c r="J76" i="8"/>
  <c r="I76" i="8"/>
  <c r="H76" i="8"/>
  <c r="G76" i="8"/>
  <c r="F76" i="8"/>
  <c r="E76" i="8"/>
  <c r="D76" i="8"/>
  <c r="L75" i="8"/>
  <c r="K75" i="8"/>
  <c r="J75" i="8"/>
  <c r="L74" i="8"/>
  <c r="K74" i="8"/>
  <c r="L73" i="8"/>
  <c r="K73" i="8"/>
  <c r="J73" i="8"/>
  <c r="L72" i="8"/>
  <c r="K72" i="8"/>
  <c r="J72" i="8"/>
  <c r="I72" i="8"/>
  <c r="H72" i="8"/>
  <c r="G72" i="8"/>
  <c r="F72" i="8"/>
  <c r="E72" i="8"/>
  <c r="D72" i="8"/>
  <c r="L71" i="8"/>
  <c r="K71" i="8"/>
  <c r="J71" i="8"/>
  <c r="I71" i="8"/>
  <c r="H71" i="8"/>
  <c r="G71" i="8"/>
  <c r="F71" i="8"/>
  <c r="E71" i="8"/>
  <c r="D71" i="8"/>
  <c r="L70" i="8"/>
  <c r="K70" i="8"/>
  <c r="L69" i="8"/>
  <c r="K69" i="8"/>
  <c r="L68" i="8"/>
  <c r="K68" i="8"/>
  <c r="J68" i="8"/>
  <c r="I68" i="8"/>
  <c r="H68" i="8"/>
  <c r="G68" i="8"/>
  <c r="F68" i="8"/>
  <c r="E68" i="8"/>
  <c r="D68" i="8"/>
  <c r="L67" i="8"/>
  <c r="K67" i="8"/>
  <c r="J67" i="8"/>
  <c r="I67" i="8"/>
  <c r="H67" i="8"/>
  <c r="G67" i="8"/>
  <c r="F67" i="8"/>
  <c r="E67" i="8"/>
  <c r="D67" i="8"/>
  <c r="L66" i="8"/>
  <c r="K66" i="8"/>
  <c r="J66" i="8"/>
  <c r="I66" i="8"/>
  <c r="H66" i="8"/>
  <c r="G66" i="8"/>
  <c r="F66" i="8"/>
  <c r="E66" i="8"/>
  <c r="D66" i="8"/>
  <c r="L65" i="8"/>
  <c r="K65" i="8"/>
  <c r="J65" i="8"/>
  <c r="I65" i="8"/>
  <c r="H65" i="8"/>
  <c r="G65" i="8"/>
  <c r="F65" i="8"/>
  <c r="E65" i="8"/>
  <c r="D65" i="8"/>
  <c r="L64" i="8"/>
  <c r="K64" i="8"/>
  <c r="L62" i="8"/>
  <c r="K62" i="8"/>
  <c r="J62" i="8"/>
  <c r="I62" i="8"/>
  <c r="H62" i="8"/>
  <c r="G62" i="8"/>
  <c r="F62" i="8"/>
  <c r="E62" i="8"/>
  <c r="D62" i="8"/>
  <c r="L61" i="8"/>
  <c r="K61" i="8"/>
  <c r="J61" i="8"/>
  <c r="I61" i="8"/>
  <c r="H61" i="8"/>
  <c r="G61" i="8"/>
  <c r="F61" i="8"/>
  <c r="E61" i="8"/>
  <c r="D61" i="8"/>
  <c r="L60" i="8"/>
  <c r="K60" i="8"/>
  <c r="J60" i="8"/>
  <c r="I60" i="8"/>
  <c r="H60" i="8"/>
  <c r="G60" i="8"/>
  <c r="F60" i="8"/>
  <c r="E60" i="8"/>
  <c r="D60" i="8"/>
  <c r="L59" i="8"/>
  <c r="K59" i="8"/>
  <c r="J59" i="8"/>
  <c r="I59" i="8"/>
  <c r="H59" i="8"/>
  <c r="G59" i="8"/>
  <c r="F59" i="8"/>
  <c r="E59" i="8"/>
  <c r="D59" i="8"/>
  <c r="L58" i="8"/>
  <c r="K58" i="8"/>
  <c r="J58" i="8"/>
  <c r="I58" i="8"/>
  <c r="H58" i="8"/>
  <c r="G58" i="8"/>
  <c r="F58" i="8"/>
  <c r="E58" i="8"/>
  <c r="D58" i="8"/>
  <c r="L57" i="8"/>
  <c r="K57" i="8"/>
  <c r="J57" i="8"/>
  <c r="I57" i="8"/>
  <c r="H57" i="8"/>
  <c r="G57" i="8"/>
  <c r="F57" i="8"/>
  <c r="E57" i="8"/>
  <c r="D57" i="8"/>
  <c r="L56" i="8"/>
  <c r="K56" i="8"/>
  <c r="L55" i="8"/>
  <c r="K55" i="8"/>
  <c r="J55" i="8"/>
  <c r="L54" i="8"/>
  <c r="K54" i="8"/>
  <c r="L53" i="8"/>
  <c r="K53" i="8"/>
  <c r="J53" i="8"/>
  <c r="I53" i="8"/>
  <c r="H53" i="8"/>
  <c r="G53" i="8"/>
  <c r="F53" i="8"/>
  <c r="E53" i="8"/>
  <c r="D53" i="8"/>
  <c r="L52" i="8"/>
  <c r="K52" i="8"/>
  <c r="L51" i="8"/>
  <c r="K51" i="8"/>
  <c r="J51" i="8"/>
  <c r="I51" i="8"/>
  <c r="H51" i="8"/>
  <c r="G51" i="8"/>
  <c r="F51" i="8"/>
  <c r="E51" i="8"/>
  <c r="D51" i="8"/>
  <c r="L50" i="8"/>
  <c r="K50" i="8"/>
  <c r="L49" i="8"/>
  <c r="K49" i="8"/>
  <c r="J49" i="8"/>
  <c r="I49" i="8"/>
  <c r="H49" i="8"/>
  <c r="G49" i="8"/>
  <c r="F49" i="8"/>
  <c r="E49" i="8"/>
  <c r="D49" i="8"/>
  <c r="L48" i="8"/>
  <c r="K48" i="8"/>
  <c r="L46" i="8"/>
  <c r="K46" i="8"/>
  <c r="C83" i="8"/>
  <c r="C81" i="8"/>
  <c r="C80" i="8"/>
  <c r="C79" i="8"/>
  <c r="C78" i="8"/>
  <c r="C77" i="8"/>
  <c r="C76" i="8"/>
  <c r="C75" i="8"/>
  <c r="C73" i="8"/>
  <c r="C72" i="8"/>
  <c r="C71" i="8"/>
  <c r="C68" i="8"/>
  <c r="C67" i="8"/>
  <c r="C66" i="8"/>
  <c r="C65" i="8"/>
  <c r="C62" i="8"/>
  <c r="C61" i="8"/>
  <c r="C60" i="8"/>
  <c r="C59" i="8"/>
  <c r="C58" i="8"/>
  <c r="C57" i="8"/>
  <c r="C55" i="8"/>
  <c r="C53" i="8"/>
  <c r="C51" i="8"/>
  <c r="C49" i="8"/>
  <c r="L41" i="8"/>
  <c r="K41" i="8"/>
  <c r="J41" i="8"/>
  <c r="L40" i="8"/>
  <c r="K40" i="8"/>
  <c r="L39" i="8"/>
  <c r="K39" i="8"/>
  <c r="J39" i="8"/>
  <c r="I39" i="8"/>
  <c r="H39" i="8"/>
  <c r="G39" i="8"/>
  <c r="F39" i="8"/>
  <c r="E39" i="8"/>
  <c r="D39" i="8"/>
  <c r="L38" i="8"/>
  <c r="K38" i="8"/>
  <c r="J38" i="8"/>
  <c r="L37" i="8"/>
  <c r="K37" i="8"/>
  <c r="J37" i="8"/>
  <c r="I37" i="8"/>
  <c r="H37" i="8"/>
  <c r="G37" i="8"/>
  <c r="F37" i="8"/>
  <c r="E37" i="8"/>
  <c r="D37" i="8"/>
  <c r="L36" i="8"/>
  <c r="K36" i="8"/>
  <c r="J36" i="8"/>
  <c r="I36" i="8"/>
  <c r="H36" i="8"/>
  <c r="G36" i="8"/>
  <c r="F36" i="8"/>
  <c r="E36" i="8"/>
  <c r="D36" i="8"/>
  <c r="L35" i="8"/>
  <c r="K35" i="8"/>
  <c r="J35" i="8"/>
  <c r="I35" i="8"/>
  <c r="H35" i="8"/>
  <c r="G35" i="8"/>
  <c r="F35" i="8"/>
  <c r="E35" i="8"/>
  <c r="D35" i="8"/>
  <c r="L34" i="8"/>
  <c r="K34" i="8"/>
  <c r="J34" i="8"/>
  <c r="I34" i="8"/>
  <c r="H34" i="8"/>
  <c r="G34" i="8"/>
  <c r="F34" i="8"/>
  <c r="E34" i="8"/>
  <c r="D34" i="8"/>
  <c r="L33" i="8"/>
  <c r="K33" i="8"/>
  <c r="J33" i="8"/>
  <c r="L32" i="8"/>
  <c r="K32" i="8"/>
  <c r="L31" i="8"/>
  <c r="K31" i="8"/>
  <c r="J31" i="8"/>
  <c r="L30" i="8"/>
  <c r="K30" i="8"/>
  <c r="J30" i="8"/>
  <c r="I30" i="8"/>
  <c r="H30" i="8"/>
  <c r="G30" i="8"/>
  <c r="F30" i="8"/>
  <c r="E30" i="8"/>
  <c r="D30" i="8"/>
  <c r="L29" i="8"/>
  <c r="K29" i="8"/>
  <c r="J29" i="8"/>
  <c r="I29" i="8"/>
  <c r="H29" i="8"/>
  <c r="G29" i="8"/>
  <c r="F29" i="8"/>
  <c r="E29" i="8"/>
  <c r="D29" i="8"/>
  <c r="L28" i="8"/>
  <c r="K28" i="8"/>
  <c r="L27" i="8"/>
  <c r="K27" i="8"/>
  <c r="L26" i="8"/>
  <c r="K26" i="8"/>
  <c r="J26" i="8"/>
  <c r="I26" i="8"/>
  <c r="H26" i="8"/>
  <c r="G26" i="8"/>
  <c r="F26" i="8"/>
  <c r="E26" i="8"/>
  <c r="D26" i="8"/>
  <c r="L25" i="8"/>
  <c r="K25" i="8"/>
  <c r="J25" i="8"/>
  <c r="I25" i="8"/>
  <c r="H25" i="8"/>
  <c r="G25" i="8"/>
  <c r="F25" i="8"/>
  <c r="E25" i="8"/>
  <c r="D25" i="8"/>
  <c r="L24" i="8"/>
  <c r="K24" i="8"/>
  <c r="J24" i="8"/>
  <c r="I24" i="8"/>
  <c r="H24" i="8"/>
  <c r="G24" i="8"/>
  <c r="F24" i="8"/>
  <c r="E24" i="8"/>
  <c r="D24" i="8"/>
  <c r="L23" i="8"/>
  <c r="K23" i="8"/>
  <c r="J23" i="8"/>
  <c r="I23" i="8"/>
  <c r="H23" i="8"/>
  <c r="G23" i="8"/>
  <c r="F23" i="8"/>
  <c r="E23" i="8"/>
  <c r="D23" i="8"/>
  <c r="L22" i="8"/>
  <c r="K22" i="8"/>
  <c r="L20" i="8"/>
  <c r="K20" i="8"/>
  <c r="J20" i="8"/>
  <c r="I20" i="8"/>
  <c r="H20" i="8"/>
  <c r="G20" i="8"/>
  <c r="F20" i="8"/>
  <c r="E20" i="8"/>
  <c r="D20" i="8"/>
  <c r="L19" i="8"/>
  <c r="K19" i="8"/>
  <c r="J19" i="8"/>
  <c r="I19" i="8"/>
  <c r="H19" i="8"/>
  <c r="G19" i="8"/>
  <c r="F19" i="8"/>
  <c r="E19" i="8"/>
  <c r="D19" i="8"/>
  <c r="L18" i="8"/>
  <c r="K18" i="8"/>
  <c r="J18" i="8"/>
  <c r="I18" i="8"/>
  <c r="H18" i="8"/>
  <c r="G18" i="8"/>
  <c r="F18" i="8"/>
  <c r="E18" i="8"/>
  <c r="D18" i="8"/>
  <c r="L17" i="8"/>
  <c r="K17" i="8"/>
  <c r="J17" i="8"/>
  <c r="I17" i="8"/>
  <c r="H17" i="8"/>
  <c r="G17" i="8"/>
  <c r="F17" i="8"/>
  <c r="E17" i="8"/>
  <c r="D17" i="8"/>
  <c r="L16" i="8"/>
  <c r="K16" i="8"/>
  <c r="J16" i="8"/>
  <c r="I16" i="8"/>
  <c r="H16" i="8"/>
  <c r="G16" i="8"/>
  <c r="F16" i="8"/>
  <c r="E16" i="8"/>
  <c r="D16" i="8"/>
  <c r="L15" i="8"/>
  <c r="K15" i="8"/>
  <c r="J15" i="8"/>
  <c r="I15" i="8"/>
  <c r="H15" i="8"/>
  <c r="G15" i="8"/>
  <c r="F15" i="8"/>
  <c r="E15" i="8"/>
  <c r="D15" i="8"/>
  <c r="L14" i="8"/>
  <c r="K14" i="8"/>
  <c r="L13" i="8"/>
  <c r="K13" i="8"/>
  <c r="J13" i="8"/>
  <c r="L12" i="8"/>
  <c r="K12" i="8"/>
  <c r="L11" i="8"/>
  <c r="K11" i="8"/>
  <c r="J11" i="8"/>
  <c r="I11" i="8"/>
  <c r="H11" i="8"/>
  <c r="G11" i="8"/>
  <c r="F11" i="8"/>
  <c r="E11" i="8"/>
  <c r="D11" i="8"/>
  <c r="L10" i="8"/>
  <c r="K10" i="8"/>
  <c r="L9" i="8"/>
  <c r="K9" i="8"/>
  <c r="J9" i="8"/>
  <c r="I9" i="8"/>
  <c r="H9" i="8"/>
  <c r="G9" i="8"/>
  <c r="F9" i="8"/>
  <c r="E9" i="8"/>
  <c r="D9" i="8"/>
  <c r="L8" i="8"/>
  <c r="K8" i="8"/>
  <c r="L7" i="8"/>
  <c r="K7" i="8"/>
  <c r="J7" i="8"/>
  <c r="I7" i="8"/>
  <c r="H7" i="8"/>
  <c r="G7" i="8"/>
  <c r="F7" i="8"/>
  <c r="E7" i="8"/>
  <c r="D7" i="8"/>
  <c r="L6" i="8"/>
  <c r="K6" i="8"/>
  <c r="L4" i="8"/>
  <c r="K4" i="8"/>
  <c r="C41" i="8"/>
  <c r="C39" i="8"/>
  <c r="C38" i="8"/>
  <c r="C37" i="8"/>
  <c r="C36" i="8"/>
  <c r="C35" i="8"/>
  <c r="C34" i="8"/>
  <c r="C33" i="8"/>
  <c r="C31" i="8"/>
  <c r="C30" i="8"/>
  <c r="C29" i="8"/>
  <c r="C26" i="8"/>
  <c r="C25" i="8"/>
  <c r="C24" i="8"/>
  <c r="C23" i="8"/>
  <c r="C20" i="8"/>
  <c r="C19" i="8"/>
  <c r="C18" i="8"/>
  <c r="C17" i="8"/>
  <c r="C16" i="8"/>
  <c r="C15" i="8"/>
  <c r="C13" i="8"/>
  <c r="C11" i="8"/>
  <c r="C9" i="8"/>
  <c r="C7" i="8"/>
  <c r="N50" i="7" l="1"/>
  <c r="N54" i="7"/>
  <c r="N32" i="7"/>
  <c r="N40" i="7"/>
  <c r="N70" i="7"/>
  <c r="O6" i="7"/>
  <c r="P6" i="7"/>
  <c r="N69" i="7"/>
  <c r="N6" i="7"/>
  <c r="N28" i="7"/>
  <c r="N74" i="7"/>
  <c r="N82" i="7"/>
  <c r="P8" i="7"/>
  <c r="O8" i="7"/>
  <c r="N8" i="7"/>
  <c r="N12" i="7"/>
  <c r="N27" i="7"/>
  <c r="N48" i="7"/>
  <c r="C4" i="8"/>
  <c r="D4" i="8"/>
  <c r="G6" i="8"/>
  <c r="G10" i="8"/>
  <c r="J22" i="8"/>
  <c r="D28" i="8"/>
  <c r="J32" i="8"/>
  <c r="J40" i="8"/>
  <c r="J46" i="8"/>
  <c r="G50" i="8"/>
  <c r="G54" i="8"/>
  <c r="G56" i="8"/>
  <c r="D64" i="8"/>
  <c r="G69" i="8"/>
  <c r="J70" i="8"/>
  <c r="D74" i="8"/>
  <c r="D82" i="8"/>
  <c r="C6" i="8"/>
  <c r="E4" i="8"/>
  <c r="H6" i="8"/>
  <c r="H10" i="8"/>
  <c r="E28" i="8"/>
  <c r="C54" i="8"/>
  <c r="H50" i="8"/>
  <c r="H54" i="8"/>
  <c r="H56" i="8"/>
  <c r="E64" i="8"/>
  <c r="H69" i="8"/>
  <c r="E74" i="8"/>
  <c r="E82" i="8"/>
  <c r="F4" i="8"/>
  <c r="F28" i="8"/>
  <c r="D27" i="8"/>
  <c r="C69" i="8"/>
  <c r="J56" i="8"/>
  <c r="C22" i="8"/>
  <c r="E27" i="8"/>
  <c r="E48" i="8"/>
  <c r="H74" i="8"/>
  <c r="H82" i="8"/>
  <c r="I4" i="8"/>
  <c r="F8" i="8"/>
  <c r="F12" i="8"/>
  <c r="F14" i="8"/>
  <c r="F27" i="8"/>
  <c r="I28" i="8"/>
  <c r="F48" i="8"/>
  <c r="F52" i="8"/>
  <c r="I64" i="8"/>
  <c r="I74" i="8"/>
  <c r="I82" i="8"/>
  <c r="C32" i="8"/>
  <c r="D52" i="8"/>
  <c r="C82" i="8"/>
  <c r="C10" i="8"/>
  <c r="J4" i="8"/>
  <c r="G8" i="8"/>
  <c r="G12" i="8"/>
  <c r="G14" i="8"/>
  <c r="D22" i="8"/>
  <c r="G27" i="8"/>
  <c r="J28" i="8"/>
  <c r="D32" i="8"/>
  <c r="D40" i="8"/>
  <c r="C46" i="8"/>
  <c r="D46" i="8"/>
  <c r="G48" i="8"/>
  <c r="G52" i="8"/>
  <c r="J64" i="8"/>
  <c r="D70" i="8"/>
  <c r="J74" i="8"/>
  <c r="J82" i="8"/>
  <c r="I6" i="8"/>
  <c r="F74" i="8"/>
  <c r="C8" i="8"/>
  <c r="D14" i="8"/>
  <c r="D48" i="8"/>
  <c r="G74" i="8"/>
  <c r="H8" i="8"/>
  <c r="E40" i="8"/>
  <c r="C48" i="8"/>
  <c r="E46" i="8"/>
  <c r="H48" i="8"/>
  <c r="H52" i="8"/>
  <c r="E70" i="8"/>
  <c r="I50" i="8"/>
  <c r="I56" i="8"/>
  <c r="F64" i="8"/>
  <c r="G4" i="8"/>
  <c r="E12" i="8"/>
  <c r="H64" i="8"/>
  <c r="H14" i="8"/>
  <c r="E22" i="8"/>
  <c r="H27" i="8"/>
  <c r="I8" i="8"/>
  <c r="F22" i="8"/>
  <c r="F32" i="8"/>
  <c r="F46" i="8"/>
  <c r="F70" i="8"/>
  <c r="I54" i="8"/>
  <c r="D8" i="8"/>
  <c r="C56" i="8"/>
  <c r="J50" i="8"/>
  <c r="E8" i="8"/>
  <c r="E14" i="8"/>
  <c r="H12" i="8"/>
  <c r="E32" i="8"/>
  <c r="I12" i="8"/>
  <c r="I14" i="8"/>
  <c r="I27" i="8"/>
  <c r="F40" i="8"/>
  <c r="C74" i="8"/>
  <c r="I48" i="8"/>
  <c r="I52" i="8"/>
  <c r="C14" i="8"/>
  <c r="C27" i="8"/>
  <c r="D6" i="8"/>
  <c r="J8" i="8"/>
  <c r="D10" i="8"/>
  <c r="J12" i="8"/>
  <c r="J14" i="8"/>
  <c r="J27" i="8"/>
  <c r="G32" i="8"/>
  <c r="G40" i="8"/>
  <c r="C50" i="8"/>
  <c r="G46" i="8"/>
  <c r="J48" i="8"/>
  <c r="D50" i="8"/>
  <c r="J52" i="8"/>
  <c r="D54" i="8"/>
  <c r="D56" i="8"/>
  <c r="D69" i="8"/>
  <c r="I69" i="8"/>
  <c r="F82" i="8"/>
  <c r="J6" i="8"/>
  <c r="C28" i="8"/>
  <c r="C40" i="8"/>
  <c r="E6" i="8"/>
  <c r="E10" i="8"/>
  <c r="H22" i="8"/>
  <c r="H32" i="8"/>
  <c r="H40" i="8"/>
  <c r="C64" i="8"/>
  <c r="E50" i="8"/>
  <c r="E54" i="8"/>
  <c r="E56" i="8"/>
  <c r="E69" i="8"/>
  <c r="H70" i="8"/>
  <c r="I10" i="8"/>
  <c r="J10" i="8"/>
  <c r="D12" i="8"/>
  <c r="J54" i="8"/>
  <c r="J69" i="8"/>
  <c r="G82" i="8"/>
  <c r="H28" i="8"/>
  <c r="C70" i="8"/>
  <c r="E52" i="8"/>
  <c r="C12" i="8"/>
  <c r="F6" i="8"/>
  <c r="F10" i="8"/>
  <c r="I22" i="8"/>
  <c r="I32" i="8"/>
  <c r="I40" i="8"/>
  <c r="C52" i="8"/>
  <c r="I46" i="8"/>
  <c r="F50" i="8"/>
  <c r="F54" i="8"/>
  <c r="F56" i="8"/>
  <c r="F69" i="8"/>
  <c r="I70" i="8"/>
  <c r="Y4" i="7" l="1"/>
  <c r="R4" i="7"/>
  <c r="Y46" i="7" l="1"/>
  <c r="S4" i="7"/>
  <c r="T46" i="7"/>
  <c r="W4" i="7"/>
  <c r="U4" i="7"/>
  <c r="U46" i="7"/>
  <c r="V46" i="7"/>
  <c r="R46" i="7"/>
  <c r="W46" i="7"/>
  <c r="T4" i="7"/>
  <c r="S46" i="7"/>
  <c r="X46" i="7"/>
  <c r="X4" i="7"/>
  <c r="V4" i="7"/>
</calcChain>
</file>

<file path=xl/sharedStrings.xml><?xml version="1.0" encoding="utf-8"?>
<sst xmlns="http://schemas.openxmlformats.org/spreadsheetml/2006/main" count="1171" uniqueCount="304">
  <si>
    <t>Financial highlights - Ambev consolidated</t>
  </si>
  <si>
    <t>%</t>
  </si>
  <si>
    <t>R$ million</t>
  </si>
  <si>
    <t>Organic</t>
  </si>
  <si>
    <t>Gross profit</t>
  </si>
  <si>
    <t>Normalized EBITDA</t>
  </si>
  <si>
    <t>Profit</t>
  </si>
  <si>
    <t>Normalized profit</t>
  </si>
  <si>
    <t>EPS (R$/shares)</t>
  </si>
  <si>
    <t>Normalized EPS (R$/shares)</t>
  </si>
  <si>
    <t>% Normalized EBITDA margin</t>
  </si>
  <si>
    <t>R$ milhões</t>
  </si>
  <si>
    <t>Receita líquida</t>
  </si>
  <si>
    <t>Lucro bruto</t>
  </si>
  <si>
    <t>EBITDA</t>
  </si>
  <si>
    <t>EBITDA ajustado</t>
  </si>
  <si>
    <t>% Margem EBITDA ajustado</t>
  </si>
  <si>
    <t>Consolidated income statement</t>
  </si>
  <si>
    <t>Net revenue</t>
  </si>
  <si>
    <t>Cost of goods sold (COGS)</t>
  </si>
  <si>
    <t>Selling, general and administrative (SG&amp;A)</t>
  </si>
  <si>
    <t>Other operating income</t>
  </si>
  <si>
    <t>Normalized operating income 
 (normalized EBIT)</t>
  </si>
  <si>
    <t>Exceptional items above EBIT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Scope</t>
  </si>
  <si>
    <t>SG&amp;A total</t>
  </si>
  <si>
    <t>Escopo</t>
  </si>
  <si>
    <t>ROL/hl (R$)</t>
  </si>
  <si>
    <t>CPV/hl (R$)</t>
  </si>
  <si>
    <t>IL-010</t>
  </si>
  <si>
    <t>IL-030</t>
  </si>
  <si>
    <t>COGS</t>
  </si>
  <si>
    <t>IL-040</t>
  </si>
  <si>
    <t xml:space="preserve">IM-105       </t>
  </si>
  <si>
    <t>..Deprec. &amp; impairm. tangible - logistics</t>
  </si>
  <si>
    <t xml:space="preserve">IM-107       </t>
  </si>
  <si>
    <t>..Amort &amp; impairm. intangible - logistics</t>
  </si>
  <si>
    <t xml:space="preserve">IM-109       </t>
  </si>
  <si>
    <t>..Deprec. &amp; impairm. tangible - commercial</t>
  </si>
  <si>
    <t xml:space="preserve">IM-111       </t>
  </si>
  <si>
    <t>..Amort &amp; impairm. intangible - commercial</t>
  </si>
  <si>
    <t xml:space="preserve">IM-113       </t>
  </si>
  <si>
    <t>..Deprec. &amp; impairm. tangible - administrative</t>
  </si>
  <si>
    <t xml:space="preserve">IM-115       </t>
  </si>
  <si>
    <t>..Amort &amp; impairm. intangible - administrative</t>
  </si>
  <si>
    <t xml:space="preserve">IL-060       </t>
  </si>
  <si>
    <t>Distribution expenses</t>
  </si>
  <si>
    <t xml:space="preserve">IL-070       </t>
  </si>
  <si>
    <t>Sales expenses</t>
  </si>
  <si>
    <t xml:space="preserve">IL-080       </t>
  </si>
  <si>
    <t>Marketing expenses</t>
  </si>
  <si>
    <t xml:space="preserve">IL-100       </t>
  </si>
  <si>
    <t>Administrative expenses</t>
  </si>
  <si>
    <t>IM-120</t>
  </si>
  <si>
    <t>Other operating income/(expenses)</t>
  </si>
  <si>
    <t>Non-recurring items above EBIT</t>
  </si>
  <si>
    <t>EBIT</t>
  </si>
  <si>
    <t>EBIT Margin</t>
  </si>
  <si>
    <t>Normalized EBIT</t>
  </si>
  <si>
    <t xml:space="preserve">IM-101       </t>
  </si>
  <si>
    <t>..Deprec. &amp; impairm. tangible - prod &amp; pack.</t>
  </si>
  <si>
    <t xml:space="preserve">IM-103       </t>
  </si>
  <si>
    <t>..Amort &amp; impairm. intangible - prod &amp; pack</t>
  </si>
  <si>
    <t>IM-129</t>
  </si>
  <si>
    <t>Impairment of goodwill</t>
  </si>
  <si>
    <t>EBITDA Margin</t>
  </si>
  <si>
    <t>IM-095-V2</t>
  </si>
  <si>
    <t>Non-recurring items above EBITDA</t>
  </si>
  <si>
    <t>% Normalized EBIT margin</t>
  </si>
  <si>
    <t>Net revenue/hl (R$)</t>
  </si>
  <si>
    <t>COGS/hl (R$)</t>
  </si>
  <si>
    <t>% Gross margin</t>
  </si>
  <si>
    <t>Ambev</t>
  </si>
  <si>
    <t>CPV</t>
  </si>
  <si>
    <t>CPV excl. deprec.&amp; amort.</t>
  </si>
  <si>
    <t>CPV/hl excl. deprec.&amp; amort. (R$)</t>
  </si>
  <si>
    <t>% Margem bruta</t>
  </si>
  <si>
    <t>Outras receitas/(despesas) operacionais</t>
  </si>
  <si>
    <t>EBIT ajustado</t>
  </si>
  <si>
    <t>% Margem EBIT ajustado</t>
  </si>
  <si>
    <t>LAN</t>
  </si>
  <si>
    <t>Brazil</t>
  </si>
  <si>
    <t>CAC</t>
  </si>
  <si>
    <t>LAS</t>
  </si>
  <si>
    <t>Canada</t>
  </si>
  <si>
    <t xml:space="preserve">(Additions to)/reversals of provisions </t>
  </si>
  <si>
    <t>Net other operating income/(expenses)</t>
  </si>
  <si>
    <t>Exceptional items</t>
  </si>
  <si>
    <t>Restructuring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Debt breakdown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Adjustment on tax expense</t>
  </si>
  <si>
    <t>Goverment grants (VAT)</t>
  </si>
  <si>
    <t>Expenses not deductible</t>
  </si>
  <si>
    <t>Foreign profits taxed in Brazil</t>
  </si>
  <si>
    <t>Aggregated weighted nominal tax rate</t>
  </si>
  <si>
    <t xml:space="preserve">Taxes – nominal rate </t>
  </si>
  <si>
    <t>Tax benefit - interest on shareholders' equity</t>
  </si>
  <si>
    <t>Tax benefit - amortization on tax books</t>
  </si>
  <si>
    <t>Other tax adjustments</t>
  </si>
  <si>
    <t>Income tax and social contribution expense</t>
  </si>
  <si>
    <t>Effective tax rate</t>
  </si>
  <si>
    <t>Normalized effective tax rate</t>
  </si>
  <si>
    <t>Reconciliation - Profit to EBITDA</t>
  </si>
  <si>
    <t>Profit - Ambev holders</t>
  </si>
  <si>
    <t>Non-controlling interest</t>
  </si>
  <si>
    <t>Profit before taxes</t>
  </si>
  <si>
    <t>Depreciation &amp; amortization - total</t>
  </si>
  <si>
    <t>ON</t>
  </si>
  <si>
    <t>% Outs</t>
  </si>
  <si>
    <t>Ambev S.A.'s shareholding structure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Ambev - Segment financial information</t>
  </si>
  <si>
    <t>Beer</t>
  </si>
  <si>
    <t>NAB</t>
  </si>
  <si>
    <t>Organic results</t>
  </si>
  <si>
    <t>% of total</t>
  </si>
  <si>
    <t>SG&amp;A</t>
  </si>
  <si>
    <t>Per hectoliter - (R$/hl)</t>
  </si>
  <si>
    <t>Consolidated</t>
  </si>
  <si>
    <t>CONSOLIDATED BALANCE SHEET</t>
  </si>
  <si>
    <t>Assets</t>
  </si>
  <si>
    <t>Current assets</t>
  </si>
  <si>
    <t>Cash and cash equivalents</t>
  </si>
  <si>
    <t>Inventories</t>
  </si>
  <si>
    <t>Non-current assets</t>
  </si>
  <si>
    <t>Investment securities</t>
  </si>
  <si>
    <t>Deferred tax assets</t>
  </si>
  <si>
    <t>Employee benefits</t>
  </si>
  <si>
    <t>Property, plant and equipment</t>
  </si>
  <si>
    <t>Goodwill</t>
  </si>
  <si>
    <t>Total assets</t>
  </si>
  <si>
    <t>Equity and liabilities</t>
  </si>
  <si>
    <t>Current liabilities</t>
  </si>
  <si>
    <t>Bank overdrafts</t>
  </si>
  <si>
    <t>Payroll and social security payables</t>
  </si>
  <si>
    <t>Dividends and interest on shareholder´s equity payable</t>
  </si>
  <si>
    <t>Provisions</t>
  </si>
  <si>
    <t>Non-current liabilities</t>
  </si>
  <si>
    <t>Interest-bearing loans and borrowings</t>
  </si>
  <si>
    <t>Deferred tax liabilities</t>
  </si>
  <si>
    <t>Income tax and social contribution payable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Derivative financial instruments</t>
  </si>
  <si>
    <t>Trade receivables</t>
  </si>
  <si>
    <t>Income tax and social contributions receivable</t>
  </si>
  <si>
    <t>Other taxes receivable</t>
  </si>
  <si>
    <t>Other assets</t>
  </si>
  <si>
    <t>Trade payables</t>
  </si>
  <si>
    <t>Taxes and contributions payable</t>
  </si>
  <si>
    <t>Put option granted on subsidiary and other liabilities</t>
  </si>
  <si>
    <t xml:space="preserve">Derivative financial instruments </t>
  </si>
  <si>
    <t>CONSOLIDATED INCOME STATEMENT</t>
  </si>
  <si>
    <t>Sales and marketing expenses</t>
  </si>
  <si>
    <t>Income from operations (EBIT)</t>
  </si>
  <si>
    <t>Profit before income tax</t>
  </si>
  <si>
    <t>Equity holders of Ambev</t>
  </si>
  <si>
    <t>Normalized Profit</t>
  </si>
  <si>
    <t>Basic earnings per share (R$)</t>
  </si>
  <si>
    <t>Diluted earnings per share (R$)</t>
  </si>
  <si>
    <t>Normalized basic earnings per share (R$)</t>
  </si>
  <si>
    <t>Normalized diluted earnings per share (R$)</t>
  </si>
  <si>
    <t>COGS excl. deprec. &amp; amort.</t>
  </si>
  <si>
    <t>COGS/hl excl. deprec. &amp; amort. (R$)</t>
  </si>
  <si>
    <t>SG&amp;A deprec. &amp; amort.</t>
  </si>
  <si>
    <t>SG&amp;A excl. deprec. &amp; amort.</t>
  </si>
  <si>
    <t>Beer Brazil</t>
  </si>
  <si>
    <t>NAB Brazil</t>
  </si>
  <si>
    <t>Intangible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Increase/(decrease) in trade and other payables</t>
  </si>
  <si>
    <t>(Increase)/decrease in trade and other receivables</t>
  </si>
  <si>
    <t>(Increase)/decrease in inventori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Dividends and interest on shareholders’ equity paid</t>
  </si>
  <si>
    <t>Cash flow used in financing activities</t>
  </si>
  <si>
    <t>Net  increase/(decrease) in Cash and cash equivalents</t>
  </si>
  <si>
    <t>Cash and cash equivalents less bank overdrafts at 
beginning of period</t>
  </si>
  <si>
    <t xml:space="preserve">Effect of exchange rate fluctuations  </t>
  </si>
  <si>
    <t>Cash and cash equivalents less bank overdrafts at 
end of period</t>
  </si>
  <si>
    <t>Growth/HL</t>
  </si>
  <si>
    <t>OUT/HL</t>
  </si>
  <si>
    <t>IN Int/HL</t>
  </si>
  <si>
    <t>Nº of basic shares outstanding (million of shares)</t>
  </si>
  <si>
    <t>Nº of diluted shares outstanding (million if shares)</t>
  </si>
  <si>
    <t>(Investments)/net proceeds of debt securities</t>
  </si>
  <si>
    <t>Investments in joint ventures</t>
  </si>
  <si>
    <t>Volume ('000 hl)</t>
  </si>
  <si>
    <t>Volume (000 hl)</t>
  </si>
  <si>
    <t>% of net revenue</t>
  </si>
  <si>
    <t xml:space="preserve">Cost of goods sold </t>
  </si>
  <si>
    <t>Check soma - DREs Brazil e CAC</t>
  </si>
  <si>
    <t>Acquisition of non-controlling interests</t>
  </si>
  <si>
    <t>Argentina's hyperinflation effect</t>
  </si>
  <si>
    <t>Hyperinflation Argentina</t>
  </si>
  <si>
    <t>Check Soma</t>
  </si>
  <si>
    <t>% As Reported</t>
  </si>
  <si>
    <t>% Organic</t>
  </si>
  <si>
    <t>% Reportado</t>
  </si>
  <si>
    <t>% Orgânico</t>
  </si>
  <si>
    <t>Currency Translation</t>
  </si>
  <si>
    <t>Organic Growth</t>
  </si>
  <si>
    <t>IN</t>
  </si>
  <si>
    <t>OUT</t>
  </si>
  <si>
    <t>EXT</t>
  </si>
  <si>
    <t>Conversão de Moeda</t>
  </si>
  <si>
    <t>Crescimento Orgânico</t>
  </si>
  <si>
    <t>nm</t>
  </si>
  <si>
    <t>YTD19</t>
  </si>
  <si>
    <t>IM-578-V2</t>
  </si>
  <si>
    <t>Deprec &amp; impairm right-of-use assets commercial</t>
  </si>
  <si>
    <t>3Q19</t>
  </si>
  <si>
    <t>Payment of lease liabilities</t>
  </si>
  <si>
    <t>Capital increase in non-controling</t>
  </si>
  <si>
    <t>December 31, 2019</t>
  </si>
  <si>
    <t>Other liabilities</t>
  </si>
  <si>
    <t>Exceptional financial income/(expenses), net</t>
  </si>
  <si>
    <t>YTD20</t>
  </si>
  <si>
    <t>3Q20</t>
  </si>
  <si>
    <t>IAS 29/CPC 42 (hyperinflation) application effect</t>
  </si>
  <si>
    <t>Other</t>
  </si>
  <si>
    <t>COVID-19 impact</t>
  </si>
  <si>
    <t>Government grants/NPV of long term fiscal incentives</t>
  </si>
  <si>
    <t>Costs from business combination</t>
  </si>
  <si>
    <t>Gain/(loss) on disposal of fixed assets, intangible assets and operations in associates</t>
  </si>
  <si>
    <t>IAS 29 
HY Impact</t>
  </si>
  <si>
    <t>IAS 29
HY Impact</t>
  </si>
  <si>
    <t>September 30, 2020</t>
  </si>
  <si>
    <r>
      <rPr>
        <sz val="10.5"/>
        <color theme="1"/>
        <rFont val="Arial"/>
        <family val="2"/>
      </rPr>
      <t xml:space="preserve">   Non-taxable other income</t>
    </r>
    <r>
      <rPr>
        <sz val="9"/>
        <color theme="1"/>
        <rFont val="Times New Roman"/>
        <family val="1"/>
      </rPr>
      <t xml:space="preserve"> </t>
    </r>
    <r>
      <rPr>
        <b/>
        <vertAlign val="superscript"/>
        <sz val="9"/>
        <color rgb="FF000000"/>
        <rFont val="Times New Roman"/>
        <family val="1"/>
      </rPr>
      <t>(i)</t>
    </r>
  </si>
  <si>
    <t>(i) Balances adjusted for comparative purposes</t>
  </si>
  <si>
    <t>LAS - HY As Reported</t>
  </si>
  <si>
    <t>LAS - HY Recalculated at 9M Exchange Rates</t>
  </si>
  <si>
    <t>LAS - HY Recalculation Impact in 3Q</t>
  </si>
  <si>
    <t>Impact of Hyperinflation Accounting (IAS 29/CPC42)</t>
  </si>
  <si>
    <t>Revenue</t>
  </si>
  <si>
    <r>
      <t>Indexation</t>
    </r>
    <r>
      <rPr>
        <vertAlign val="superscript"/>
        <sz val="10"/>
        <rFont val="Arial"/>
        <family val="2"/>
      </rPr>
      <t>(1)</t>
    </r>
  </si>
  <si>
    <r>
      <t>Currency</t>
    </r>
    <r>
      <rPr>
        <vertAlign val="superscript"/>
        <sz val="10"/>
        <rFont val="Arial"/>
        <family val="2"/>
      </rPr>
      <t>(2)</t>
    </r>
  </si>
  <si>
    <t>Total Impact</t>
  </si>
  <si>
    <t>BRLARS average rate</t>
  </si>
  <si>
    <t>BRLARS closing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3" formatCode="_-* #,##0.00_-;\-* #,##0.00_-;_-* &quot;-&quot;??_-;_-@_-"/>
    <numFmt numFmtId="164" formatCode="#,##0.0"/>
    <numFmt numFmtId="165" formatCode="_(* #,##0.0_);_(* \(#,##0.0\);_(* &quot;-&quot;??_);_(@_)"/>
    <numFmt numFmtId="166" formatCode="0.0%"/>
    <numFmt numFmtId="167" formatCode="_(* #,##0_);_(* \(#,##0\);_(* &quot;-&quot;??_);_(@_)"/>
    <numFmt numFmtId="168" formatCode="_(* #,##0.00_);_(* \(#,##0.00\);_(* &quot;-&quot;??_);_(@_)"/>
    <numFmt numFmtId="169" formatCode="0&quot; bps&quot;"/>
    <numFmt numFmtId="170" formatCode="_-* #,##0.0_-;\-* #,##0.0_-;_-* &quot;-&quot;??_-;_-@_-"/>
    <numFmt numFmtId="171" formatCode="_-* #,##0.0_-;\-* #,##0.0_-;_-* &quot;-&quot;?_-;_-@_-"/>
    <numFmt numFmtId="172" formatCode="_-* #,##0.0000_-;\-* #,##0.0000_-;_-* &quot;-&quot;?_-;_-@_-"/>
    <numFmt numFmtId="173" formatCode="0&quot; pb&quot;"/>
    <numFmt numFmtId="174" formatCode="_-* #,##0.0_-;\(#,##0.0\);_-* &quot;-&quot;??_-;_-@_-"/>
    <numFmt numFmtId="175" formatCode="_ * #,##0_ ;_ * \-#,##0_ ;_ * &quot;-&quot;_ ;_ @_ "/>
    <numFmt numFmtId="176" formatCode="_ * #,##0.00_ ;_ * \-#,##0.00_ ;_ * &quot;-&quot;??_ ;_ @_ "/>
    <numFmt numFmtId="177" formatCode="_([$€]* #,##0.00_);_([$€]* \(#,##0.00\);_([$€]* &quot;-&quot;??_);_(@_)"/>
    <numFmt numFmtId="178" formatCode="#,##0.0\ \x"/>
    <numFmt numFmtId="179" formatCode="&quot;$&quot;#,##0.0_);\(&quot;$&quot;#,##0.0\)"/>
    <numFmt numFmtId="180" formatCode="_(* #,##0_);_(* \(#,##0\);_(* &quot;-&quot;_);_(@_)"/>
    <numFmt numFmtId="181" formatCode="_(&quot;$&quot;* #,##0_);_(&quot;$&quot;* \(#,##0\);_(&quot;$&quot;* &quot;-&quot;_);_(@_)"/>
    <numFmt numFmtId="182" formatCode="_(&quot;$&quot;* #,##0.00_);_(&quot;$&quot;* \(#,##0.00\);_(&quot;$&quot;* &quot;-&quot;??_);_(@_)"/>
    <numFmt numFmtId="183" formatCode="yyyy"/>
    <numFmt numFmtId="184" formatCode="#,##0.0_);\(#,##0.0\)"/>
    <numFmt numFmtId="185" formatCode="_(* #,##0.0_);_(* \(#,##0.0\);_(* &quot;-&quot;_);@"/>
    <numFmt numFmtId="186" formatCode="#,##0.00_ ;[Red]\-#,##0.00;\-"/>
    <numFmt numFmtId="187" formatCode="#,##0.00_ ;[Red]\-#,##0.00\ "/>
    <numFmt numFmtId="188" formatCode="_-* #,##0.00_-;_-* #,##0.00\-;_-* &quot;-&quot;??_-;_-@_-"/>
    <numFmt numFmtId="189" formatCode="0.000"/>
    <numFmt numFmtId="190" formatCode="_-* #,##0.000_-;\-* #,##0.000_-;_-* &quot;-&quot;?_-;_-@_-"/>
    <numFmt numFmtId="191" formatCode="0.0000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i/>
      <sz val="10"/>
      <color theme="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b/>
      <sz val="10"/>
      <color rgb="FF006600"/>
      <name val="Arial"/>
      <family val="2"/>
    </font>
    <font>
      <sz val="10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i/>
      <sz val="10"/>
      <color theme="9" tint="-0.249977111117893"/>
      <name val="Arial"/>
      <family val="2"/>
    </font>
    <font>
      <sz val="10"/>
      <color theme="6" tint="-0.249977111117893"/>
      <name val="Arial"/>
      <family val="2"/>
    </font>
    <font>
      <b/>
      <sz val="8"/>
      <name val="Calibri"/>
      <family val="2"/>
      <scheme val="minor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b/>
      <sz val="10.5"/>
      <color theme="0"/>
      <name val="Arial"/>
      <family val="2"/>
    </font>
    <font>
      <i/>
      <sz val="10.5"/>
      <color theme="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i/>
      <sz val="10.5"/>
      <color theme="1"/>
      <name val="Arial"/>
      <family val="2"/>
    </font>
    <font>
      <i/>
      <sz val="10.5"/>
      <name val="Arial"/>
      <family val="2"/>
    </font>
    <font>
      <b/>
      <sz val="10.5"/>
      <color theme="1"/>
      <name val="Arial"/>
      <family val="2"/>
    </font>
    <font>
      <b/>
      <sz val="10.5"/>
      <name val="Arial"/>
      <family val="2"/>
    </font>
    <font>
      <sz val="10.5"/>
      <color theme="0"/>
      <name val="Arial"/>
      <family val="2"/>
    </font>
    <font>
      <b/>
      <i/>
      <sz val="10.5"/>
      <name val="Arial"/>
      <family val="2"/>
    </font>
    <font>
      <b/>
      <i/>
      <sz val="10.5"/>
      <color theme="1"/>
      <name val="Arial"/>
      <family val="2"/>
    </font>
    <font>
      <sz val="9"/>
      <color theme="1"/>
      <name val="Times New Roman"/>
      <family val="1"/>
    </font>
    <font>
      <sz val="9"/>
      <color theme="1"/>
      <name val="Times New Roman"/>
      <family val="2"/>
    </font>
    <font>
      <b/>
      <vertAlign val="superscript"/>
      <sz val="9"/>
      <color rgb="FF000000"/>
      <name val="Times New Roman"/>
      <family val="1"/>
    </font>
    <font>
      <b/>
      <i/>
      <sz val="10.5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.5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sz val="10.5"/>
      <color theme="0"/>
      <name val="Calibri"/>
      <family val="2"/>
      <scheme val="minor"/>
    </font>
    <font>
      <vertAlign val="superscript"/>
      <sz val="10"/>
      <name val="Arial"/>
      <family val="2"/>
    </font>
    <font>
      <i/>
      <sz val="10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886D4B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</fills>
  <borders count="24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dotted">
        <color rgb="FF886D4B"/>
      </bottom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/>
      <right/>
      <top/>
      <bottom style="double">
        <color rgb="FF886D4B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double">
        <color rgb="FF886D4B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886D4B"/>
      </bottom>
      <diagonal/>
    </border>
  </borders>
  <cellStyleXfs count="1369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24" fillId="0" borderId="0" applyFont="0" applyFill="0" applyProtection="0"/>
    <xf numFmtId="176" fontId="6" fillId="0" borderId="0" applyFont="0" applyFill="0" applyBorder="0" applyAlignment="0" applyProtection="0"/>
    <xf numFmtId="0" fontId="6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/>
    <xf numFmtId="177" fontId="6" fillId="0" borderId="0"/>
    <xf numFmtId="0" fontId="6" fillId="0" borderId="0"/>
    <xf numFmtId="175" fontId="2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78" fontId="6" fillId="0" borderId="0">
      <alignment horizontal="right"/>
    </xf>
    <xf numFmtId="179" fontId="27" fillId="0" borderId="0"/>
    <xf numFmtId="0" fontId="28" fillId="0" borderId="0"/>
    <xf numFmtId="1" fontId="29" fillId="0" borderId="0">
      <alignment horizontal="left"/>
    </xf>
    <xf numFmtId="0" fontId="28" fillId="0" borderId="0"/>
    <xf numFmtId="177" fontId="28" fillId="0" borderId="0"/>
    <xf numFmtId="0" fontId="6" fillId="0" borderId="0"/>
    <xf numFmtId="0" fontId="30" fillId="0" borderId="0" applyBorder="0"/>
    <xf numFmtId="1" fontId="29" fillId="0" borderId="0">
      <alignment horizontal="left"/>
    </xf>
    <xf numFmtId="0" fontId="6" fillId="0" borderId="0"/>
    <xf numFmtId="0" fontId="28" fillId="0" borderId="0"/>
    <xf numFmtId="0" fontId="28" fillId="0" borderId="0"/>
    <xf numFmtId="0" fontId="6" fillId="0" borderId="0"/>
    <xf numFmtId="166" fontId="31" fillId="0" borderId="0"/>
    <xf numFmtId="0" fontId="32" fillId="0" borderId="0" applyNumberFormat="0" applyFont="0" applyFill="0" applyBorder="0" applyAlignment="0" applyProtection="0"/>
    <xf numFmtId="0" fontId="33" fillId="0" borderId="0" applyFont="0" applyFill="0" applyBorder="0" applyAlignment="0"/>
    <xf numFmtId="0" fontId="34" fillId="0" borderId="0">
      <alignment vertical="center"/>
    </xf>
    <xf numFmtId="0" fontId="35" fillId="0" borderId="0" applyNumberFormat="0" applyFill="0" applyBorder="0" applyAlignment="0" applyProtection="0">
      <alignment vertical="top"/>
      <protection locked="0"/>
    </xf>
    <xf numFmtId="180" fontId="31" fillId="0" borderId="0" applyFont="0" applyFill="0" applyBorder="0" applyAlignment="0" applyProtection="0"/>
    <xf numFmtId="0" fontId="36" fillId="0" borderId="0"/>
    <xf numFmtId="0" fontId="37" fillId="0" borderId="0"/>
    <xf numFmtId="0" fontId="38" fillId="0" borderId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" fillId="0" borderId="0"/>
    <xf numFmtId="168" fontId="31" fillId="0" borderId="0" applyFont="0" applyFill="0" applyBorder="0" applyAlignment="0" applyProtection="0"/>
    <xf numFmtId="16" fontId="39" fillId="4" borderId="18" applyFont="0" applyFill="0" applyBorder="0" applyAlignment="0" applyProtection="0">
      <alignment horizontal="right"/>
    </xf>
    <xf numFmtId="15" fontId="39" fillId="4" borderId="17" applyFont="0" applyFill="0" applyBorder="0" applyAlignment="0" applyProtection="0">
      <alignment horizontal="right"/>
    </xf>
    <xf numFmtId="183" fontId="39" fillId="4" borderId="18" applyFont="0" applyFill="0" applyBorder="0" applyAlignment="0" applyProtection="0">
      <alignment horizontal="right"/>
    </xf>
    <xf numFmtId="0" fontId="40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8" fillId="0" borderId="0"/>
    <xf numFmtId="0" fontId="28" fillId="0" borderId="0"/>
    <xf numFmtId="0" fontId="40" fillId="0" borderId="0"/>
    <xf numFmtId="0" fontId="4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1" fillId="0" borderId="0"/>
    <xf numFmtId="0" fontId="40" fillId="0" borderId="0"/>
    <xf numFmtId="0" fontId="28" fillId="0" borderId="0"/>
    <xf numFmtId="0" fontId="28" fillId="0" borderId="0"/>
    <xf numFmtId="0" fontId="42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1" fillId="0" borderId="0"/>
    <xf numFmtId="0" fontId="41" fillId="0" borderId="0"/>
    <xf numFmtId="0" fontId="6" fillId="0" borderId="0"/>
    <xf numFmtId="0" fontId="6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40" fillId="0" borderId="0"/>
    <xf numFmtId="0" fontId="40" fillId="0" borderId="0"/>
    <xf numFmtId="0" fontId="28" fillId="0" borderId="0"/>
    <xf numFmtId="0" fontId="28" fillId="0" borderId="0"/>
    <xf numFmtId="0" fontId="40" fillId="0" borderId="0"/>
    <xf numFmtId="0" fontId="40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40" fillId="0" borderId="0"/>
    <xf numFmtId="0" fontId="40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28" fillId="0" borderId="0"/>
    <xf numFmtId="0" fontId="44" fillId="0" borderId="0"/>
    <xf numFmtId="0" fontId="40" fillId="0" borderId="0"/>
    <xf numFmtId="0" fontId="41" fillId="0" borderId="0"/>
    <xf numFmtId="0" fontId="40" fillId="0" borderId="0"/>
    <xf numFmtId="0" fontId="28" fillId="0" borderId="0"/>
    <xf numFmtId="0" fontId="40" fillId="0" borderId="0"/>
    <xf numFmtId="0" fontId="40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45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6" fillId="5" borderId="0"/>
    <xf numFmtId="0" fontId="45" fillId="6" borderId="19">
      <alignment vertical="center"/>
    </xf>
    <xf numFmtId="0" fontId="6" fillId="5" borderId="0"/>
    <xf numFmtId="0" fontId="45" fillId="6" borderId="19">
      <alignment vertical="center"/>
    </xf>
    <xf numFmtId="0" fontId="6" fillId="5" borderId="0"/>
    <xf numFmtId="0" fontId="45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45" fillId="6" borderId="19">
      <alignment vertical="center"/>
    </xf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6" fillId="5" borderId="0"/>
    <xf numFmtId="0" fontId="45" fillId="6" borderId="19">
      <alignment vertical="center"/>
    </xf>
    <xf numFmtId="0" fontId="6" fillId="5" borderId="0"/>
    <xf numFmtId="0" fontId="6" fillId="5" borderId="0"/>
    <xf numFmtId="0" fontId="45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9" fillId="5" borderId="0"/>
    <xf numFmtId="0" fontId="45" fillId="6" borderId="19">
      <alignment vertical="center"/>
    </xf>
    <xf numFmtId="0" fontId="45" fillId="6" borderId="19">
      <alignment vertical="center"/>
    </xf>
    <xf numFmtId="0" fontId="9" fillId="5" borderId="0"/>
    <xf numFmtId="0" fontId="9" fillId="5" borderId="0"/>
    <xf numFmtId="0" fontId="46" fillId="8" borderId="0"/>
    <xf numFmtId="0" fontId="9" fillId="5" borderId="0"/>
    <xf numFmtId="0" fontId="9" fillId="5" borderId="0"/>
    <xf numFmtId="0" fontId="46" fillId="8" borderId="0"/>
    <xf numFmtId="0" fontId="9" fillId="5" borderId="0"/>
    <xf numFmtId="0" fontId="45" fillId="6" borderId="19">
      <alignment vertical="center"/>
    </xf>
    <xf numFmtId="0" fontId="46" fillId="8" borderId="0"/>
    <xf numFmtId="0" fontId="45" fillId="6" borderId="19">
      <alignment vertical="center"/>
    </xf>
    <xf numFmtId="0" fontId="46" fillId="8" borderId="0"/>
    <xf numFmtId="0" fontId="45" fillId="6" borderId="19">
      <alignment vertical="center"/>
    </xf>
    <xf numFmtId="0" fontId="46" fillId="8" borderId="0"/>
    <xf numFmtId="0" fontId="45" fillId="6" borderId="19">
      <alignment vertical="center"/>
    </xf>
    <xf numFmtId="0" fontId="46" fillId="8" borderId="0"/>
    <xf numFmtId="0" fontId="9" fillId="5" borderId="0"/>
    <xf numFmtId="0" fontId="9" fillId="5" borderId="0"/>
    <xf numFmtId="0" fontId="9" fillId="5" borderId="0"/>
    <xf numFmtId="0" fontId="46" fillId="8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5" fillId="6" borderId="19">
      <alignment vertical="center"/>
    </xf>
    <xf numFmtId="0" fontId="9" fillId="7" borderId="0"/>
    <xf numFmtId="0" fontId="9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6" fillId="8" borderId="0"/>
    <xf numFmtId="0" fontId="6" fillId="5" borderId="0"/>
    <xf numFmtId="0" fontId="47" fillId="5" borderId="0"/>
    <xf numFmtId="0" fontId="6" fillId="5" borderId="0"/>
    <xf numFmtId="0" fontId="47" fillId="5" borderId="0"/>
    <xf numFmtId="0" fontId="6" fillId="5" borderId="0"/>
    <xf numFmtId="0" fontId="6" fillId="5" borderId="0"/>
    <xf numFmtId="0" fontId="6" fillId="5" borderId="0"/>
    <xf numFmtId="0" fontId="47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5" borderId="0"/>
    <xf numFmtId="0" fontId="47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5" borderId="0"/>
    <xf numFmtId="0" fontId="6" fillId="5" borderId="0"/>
    <xf numFmtId="0" fontId="47" fillId="5" borderId="0"/>
    <xf numFmtId="0" fontId="47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7" fillId="5" borderId="0"/>
    <xf numFmtId="0" fontId="47" fillId="5" borderId="0"/>
    <xf numFmtId="0" fontId="47" fillId="5" borderId="0"/>
    <xf numFmtId="0" fontId="46" fillId="8" borderId="0"/>
    <xf numFmtId="0" fontId="46" fillId="8" borderId="0"/>
    <xf numFmtId="0" fontId="46" fillId="8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46" fillId="8" borderId="0"/>
    <xf numFmtId="0" fontId="45" fillId="6" borderId="19">
      <alignment vertical="center"/>
    </xf>
    <xf numFmtId="0" fontId="46" fillId="8" borderId="0"/>
    <xf numFmtId="0" fontId="46" fillId="8" borderId="0"/>
    <xf numFmtId="0" fontId="45" fillId="6" borderId="19">
      <alignment vertical="center"/>
    </xf>
    <xf numFmtId="0" fontId="46" fillId="8" borderId="0"/>
    <xf numFmtId="0" fontId="46" fillId="8" borderId="0"/>
    <xf numFmtId="0" fontId="9" fillId="5" borderId="0"/>
    <xf numFmtId="0" fontId="9" fillId="5" borderId="0"/>
    <xf numFmtId="0" fontId="9" fillId="5" borderId="0"/>
    <xf numFmtId="0" fontId="9" fillId="5" borderId="0"/>
    <xf numFmtId="0" fontId="9" fillId="5" borderId="0"/>
    <xf numFmtId="0" fontId="9" fillId="5" borderId="0"/>
    <xf numFmtId="0" fontId="14" fillId="5" borderId="0"/>
    <xf numFmtId="0" fontId="14" fillId="5" borderId="0"/>
    <xf numFmtId="0" fontId="45" fillId="6" borderId="19">
      <alignment vertical="center"/>
    </xf>
    <xf numFmtId="0" fontId="45" fillId="6" borderId="19">
      <alignment vertical="center"/>
    </xf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48" fillId="9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8" fillId="9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48" fillId="9" borderId="0"/>
    <xf numFmtId="0" fontId="45" fillId="6" borderId="19">
      <alignment vertical="center"/>
    </xf>
    <xf numFmtId="0" fontId="48" fillId="9" borderId="0"/>
    <xf numFmtId="0" fontId="45" fillId="6" borderId="19">
      <alignment vertical="center"/>
    </xf>
    <xf numFmtId="0" fontId="48" fillId="9" borderId="0"/>
    <xf numFmtId="0" fontId="45" fillId="6" borderId="19">
      <alignment vertical="center"/>
    </xf>
    <xf numFmtId="0" fontId="48" fillId="9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48" fillId="9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4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5" fillId="6" borderId="19">
      <alignment vertical="center"/>
    </xf>
    <xf numFmtId="0" fontId="14" fillId="7" borderId="0"/>
    <xf numFmtId="0" fontId="14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1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4" fillId="5" borderId="0"/>
    <xf numFmtId="0" fontId="6" fillId="5" borderId="0"/>
    <xf numFmtId="0" fontId="49" fillId="5" borderId="0"/>
    <xf numFmtId="0" fontId="6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6" fillId="5" borderId="0"/>
    <xf numFmtId="0" fontId="49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9" fillId="5" borderId="0"/>
    <xf numFmtId="0" fontId="49" fillId="5" borderId="0"/>
    <xf numFmtId="0" fontId="49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8" fillId="9" borderId="0"/>
    <xf numFmtId="0" fontId="48" fillId="9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48" fillId="9" borderId="0"/>
    <xf numFmtId="0" fontId="45" fillId="6" borderId="19">
      <alignment vertical="center"/>
    </xf>
    <xf numFmtId="0" fontId="48" fillId="9" borderId="0"/>
    <xf numFmtId="0" fontId="48" fillId="9" borderId="0"/>
    <xf numFmtId="0" fontId="45" fillId="6" borderId="19">
      <alignment vertical="center"/>
    </xf>
    <xf numFmtId="0" fontId="48" fillId="9" borderId="0"/>
    <xf numFmtId="0" fontId="48" fillId="9" borderId="0"/>
    <xf numFmtId="0" fontId="6" fillId="5" borderId="0"/>
    <xf numFmtId="0" fontId="14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45" fillId="6" borderId="19">
      <alignment vertical="center"/>
    </xf>
    <xf numFmtId="0" fontId="45" fillId="6" borderId="19">
      <alignment vertical="center"/>
    </xf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0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50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50" fillId="10" borderId="0"/>
    <xf numFmtId="0" fontId="45" fillId="6" borderId="19">
      <alignment vertical="center"/>
    </xf>
    <xf numFmtId="0" fontId="50" fillId="10" borderId="0"/>
    <xf numFmtId="0" fontId="45" fillId="6" borderId="19">
      <alignment vertical="center"/>
    </xf>
    <xf numFmtId="0" fontId="50" fillId="10" borderId="0"/>
    <xf numFmtId="0" fontId="45" fillId="6" borderId="19">
      <alignment vertical="center"/>
    </xf>
    <xf numFmtId="0" fontId="50" fillId="10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0" fillId="1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2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12" fillId="5" borderId="0"/>
    <xf numFmtId="0" fontId="12" fillId="5" borderId="0"/>
    <xf numFmtId="0" fontId="12" fillId="5" borderId="0"/>
    <xf numFmtId="0" fontId="45" fillId="6" borderId="19">
      <alignment vertical="center"/>
    </xf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12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51" fillId="5" borderId="0"/>
    <xf numFmtId="0" fontId="6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6" fillId="5" borderId="0"/>
    <xf numFmtId="0" fontId="51" fillId="5" borderId="0"/>
    <xf numFmtId="0" fontId="51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1" fillId="5" borderId="0"/>
    <xf numFmtId="0" fontId="51" fillId="5" borderId="0"/>
    <xf numFmtId="0" fontId="51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6" fillId="5" borderId="0"/>
    <xf numFmtId="0" fontId="12" fillId="5" borderId="0"/>
    <xf numFmtId="0" fontId="1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0" fillId="10" borderId="0"/>
    <xf numFmtId="0" fontId="50" fillId="10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50" fillId="10" borderId="0"/>
    <xf numFmtId="0" fontId="45" fillId="6" borderId="19">
      <alignment vertical="center"/>
    </xf>
    <xf numFmtId="0" fontId="50" fillId="10" borderId="0"/>
    <xf numFmtId="0" fontId="50" fillId="10" borderId="0"/>
    <xf numFmtId="0" fontId="45" fillId="6" borderId="19">
      <alignment vertical="center"/>
    </xf>
    <xf numFmtId="0" fontId="50" fillId="10" borderId="0"/>
    <xf numFmtId="0" fontId="50" fillId="10" borderId="0"/>
    <xf numFmtId="0" fontId="6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12" fillId="5" borderId="0"/>
    <xf numFmtId="0" fontId="52" fillId="5" borderId="0"/>
    <xf numFmtId="0" fontId="52" fillId="5" borderId="0"/>
    <xf numFmtId="0" fontId="45" fillId="6" borderId="19">
      <alignment vertical="center"/>
    </xf>
    <xf numFmtId="0" fontId="45" fillId="6" borderId="19">
      <alignment vertical="center"/>
    </xf>
    <xf numFmtId="0" fontId="5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5" borderId="0"/>
    <xf numFmtId="0" fontId="52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0" borderId="0"/>
    <xf numFmtId="0" fontId="5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5" borderId="0"/>
    <xf numFmtId="0" fontId="5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52" fillId="0" borderId="0"/>
    <xf numFmtId="0" fontId="45" fillId="6" borderId="19">
      <alignment vertical="center"/>
    </xf>
    <xf numFmtId="0" fontId="52" fillId="0" borderId="0"/>
    <xf numFmtId="0" fontId="45" fillId="6" borderId="19">
      <alignment vertical="center"/>
    </xf>
    <xf numFmtId="0" fontId="52" fillId="0" borderId="0"/>
    <xf numFmtId="0" fontId="45" fillId="6" borderId="19">
      <alignment vertical="center"/>
    </xf>
    <xf numFmtId="0" fontId="52" fillId="0" borderId="0"/>
    <xf numFmtId="0" fontId="5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5" borderId="0"/>
    <xf numFmtId="0" fontId="52" fillId="5" borderId="0"/>
    <xf numFmtId="0" fontId="52" fillId="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52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5" fillId="6" borderId="19">
      <alignment vertical="center"/>
    </xf>
    <xf numFmtId="0" fontId="52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5" borderId="0"/>
    <xf numFmtId="0" fontId="5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2" fillId="0" borderId="0"/>
    <xf numFmtId="0" fontId="52" fillId="0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52" fillId="0" borderId="0"/>
    <xf numFmtId="0" fontId="45" fillId="6" borderId="19">
      <alignment vertical="center"/>
    </xf>
    <xf numFmtId="0" fontId="52" fillId="0" borderId="0"/>
    <xf numFmtId="0" fontId="52" fillId="0" borderId="0"/>
    <xf numFmtId="0" fontId="45" fillId="6" borderId="19">
      <alignment vertical="center"/>
    </xf>
    <xf numFmtId="0" fontId="52" fillId="0" borderId="0"/>
    <xf numFmtId="0" fontId="52" fillId="0" borderId="0"/>
    <xf numFmtId="0" fontId="6" fillId="5" borderId="0"/>
    <xf numFmtId="0" fontId="52" fillId="5" borderId="0"/>
    <xf numFmtId="0" fontId="53" fillId="5" borderId="0"/>
    <xf numFmtId="0" fontId="53" fillId="5" borderId="0"/>
    <xf numFmtId="0" fontId="45" fillId="6" borderId="19">
      <alignment vertical="center"/>
    </xf>
    <xf numFmtId="0" fontId="45" fillId="6" borderId="19">
      <alignment vertical="center"/>
    </xf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0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0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45" fillId="6" borderId="19">
      <alignment vertical="center"/>
    </xf>
    <xf numFmtId="0" fontId="53" fillId="0" borderId="0"/>
    <xf numFmtId="0" fontId="45" fillId="6" borderId="19">
      <alignment vertical="center"/>
    </xf>
    <xf numFmtId="0" fontId="53" fillId="0" borderId="0"/>
    <xf numFmtId="0" fontId="45" fillId="6" borderId="19">
      <alignment vertical="center"/>
    </xf>
    <xf numFmtId="0" fontId="53" fillId="0" borderId="0"/>
    <xf numFmtId="0" fontId="45" fillId="6" borderId="19">
      <alignment vertical="center"/>
    </xf>
    <xf numFmtId="0" fontId="53" fillId="0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5" borderId="0"/>
    <xf numFmtId="0" fontId="53" fillId="0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53" fillId="5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45" fillId="6" borderId="19">
      <alignment vertical="center"/>
    </xf>
    <xf numFmtId="0" fontId="53" fillId="7" borderId="0"/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6" borderId="19">
      <alignment vertical="center"/>
    </xf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5" borderId="0"/>
    <xf numFmtId="0" fontId="53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3" fillId="0" borderId="0"/>
    <xf numFmtId="0" fontId="53" fillId="0" borderId="0"/>
    <xf numFmtId="0" fontId="45" fillId="6" borderId="19">
      <alignment vertical="center"/>
    </xf>
    <xf numFmtId="0" fontId="45" fillId="6" borderId="19">
      <alignment vertical="center"/>
    </xf>
    <xf numFmtId="0" fontId="45" fillId="6" borderId="19">
      <alignment vertical="center"/>
    </xf>
    <xf numFmtId="0" fontId="53" fillId="0" borderId="0"/>
    <xf numFmtId="0" fontId="45" fillId="6" borderId="19">
      <alignment vertical="center"/>
    </xf>
    <xf numFmtId="0" fontId="53" fillId="0" borderId="0"/>
    <xf numFmtId="0" fontId="53" fillId="0" borderId="0"/>
    <xf numFmtId="0" fontId="45" fillId="6" borderId="19">
      <alignment vertical="center"/>
    </xf>
    <xf numFmtId="0" fontId="53" fillId="0" borderId="0"/>
    <xf numFmtId="0" fontId="53" fillId="0" borderId="0"/>
    <xf numFmtId="0" fontId="6" fillId="5" borderId="0"/>
    <xf numFmtId="0" fontId="53" fillId="5" borderId="0"/>
    <xf numFmtId="0" fontId="2" fillId="5" borderId="0"/>
    <xf numFmtId="0" fontId="2" fillId="0" borderId="0"/>
    <xf numFmtId="0" fontId="2" fillId="5" borderId="0"/>
    <xf numFmtId="0" fontId="2" fillId="5" borderId="0"/>
    <xf numFmtId="0" fontId="45" fillId="6" borderId="20">
      <alignment vertical="center"/>
    </xf>
    <xf numFmtId="0" fontId="45" fillId="6" borderId="20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45" fillId="6" borderId="20">
      <alignment vertical="center"/>
    </xf>
    <xf numFmtId="0" fontId="2" fillId="0" borderId="0"/>
    <xf numFmtId="0" fontId="2" fillId="0" borderId="0"/>
    <xf numFmtId="0" fontId="45" fillId="6" borderId="20">
      <alignment vertical="center"/>
    </xf>
    <xf numFmtId="0" fontId="2" fillId="0" borderId="0"/>
    <xf numFmtId="0" fontId="2" fillId="0" borderId="0"/>
    <xf numFmtId="0" fontId="45" fillId="6" borderId="20">
      <alignment vertical="center"/>
    </xf>
    <xf numFmtId="0" fontId="2" fillId="0" borderId="0"/>
    <xf numFmtId="0" fontId="2" fillId="0" borderId="0"/>
    <xf numFmtId="0" fontId="45" fillId="6" borderId="20">
      <alignment vertical="center"/>
    </xf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45" fillId="6" borderId="20">
      <alignment vertical="center"/>
    </xf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2" fillId="7" borderId="0"/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6" fillId="6" borderId="20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6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6" fillId="5" borderId="0"/>
    <xf numFmtId="0" fontId="54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54" fillId="5" borderId="0"/>
    <xf numFmtId="0" fontId="54" fillId="5" borderId="0"/>
    <xf numFmtId="0" fontId="54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6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6" borderId="20">
      <alignment vertical="center"/>
    </xf>
    <xf numFmtId="0" fontId="45" fillId="6" borderId="20">
      <alignment vertical="center"/>
    </xf>
    <xf numFmtId="0" fontId="45" fillId="6" borderId="20">
      <alignment vertical="center"/>
    </xf>
    <xf numFmtId="0" fontId="2" fillId="0" borderId="0"/>
    <xf numFmtId="0" fontId="2" fillId="0" borderId="0"/>
    <xf numFmtId="0" fontId="45" fillId="6" borderId="2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45" fillId="6" borderId="2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6" fillId="0" borderId="0"/>
    <xf numFmtId="0" fontId="6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6" fillId="0" borderId="0" applyFont="0" applyFill="0" applyBorder="0" applyAlignment="0" applyProtection="0"/>
    <xf numFmtId="0" fontId="40" fillId="0" borderId="0"/>
    <xf numFmtId="0" fontId="40" fillId="0" borderId="0"/>
    <xf numFmtId="0" fontId="41" fillId="0" borderId="0"/>
    <xf numFmtId="0" fontId="41" fillId="0" borderId="0"/>
    <xf numFmtId="0" fontId="28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1" fillId="0" borderId="0"/>
    <xf numFmtId="0" fontId="44" fillId="0" borderId="0"/>
    <xf numFmtId="0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7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40" fillId="0" borderId="0"/>
    <xf numFmtId="0" fontId="40" fillId="0" borderId="0"/>
    <xf numFmtId="0" fontId="41" fillId="0" borderId="0"/>
    <xf numFmtId="0" fontId="44" fillId="0" borderId="0"/>
    <xf numFmtId="0" fontId="44" fillId="0" borderId="0"/>
    <xf numFmtId="186" fontId="6" fillId="11" borderId="21"/>
    <xf numFmtId="0" fontId="6" fillId="11" borderId="21"/>
    <xf numFmtId="186" fontId="55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7" fontId="56" fillId="12" borderId="22"/>
    <xf numFmtId="187" fontId="56" fillId="12" borderId="22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5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3" fontId="6" fillId="11" borderId="21"/>
    <xf numFmtId="3" fontId="55" fillId="11" borderId="21"/>
    <xf numFmtId="3" fontId="6" fillId="11" borderId="21"/>
    <xf numFmtId="3" fontId="55" fillId="11" borderId="21"/>
    <xf numFmtId="3" fontId="55" fillId="11" borderId="21"/>
    <xf numFmtId="3" fontId="55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5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5" fillId="11" borderId="21"/>
    <xf numFmtId="3" fontId="6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3" fontId="55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0" fontId="6" fillId="11" borderId="21"/>
    <xf numFmtId="186" fontId="55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55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0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186" fontId="6" fillId="11" borderId="21"/>
    <xf numFmtId="0" fontId="6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186" fontId="55" fillId="11" borderId="21"/>
    <xf numFmtId="4" fontId="6" fillId="11" borderId="0"/>
    <xf numFmtId="188" fontId="6" fillId="11" borderId="21"/>
    <xf numFmtId="186" fontId="6" fillId="11" borderId="21"/>
    <xf numFmtId="186" fontId="6" fillId="11" borderId="21"/>
    <xf numFmtId="188" fontId="6" fillId="11" borderId="21"/>
    <xf numFmtId="188" fontId="6" fillId="11" borderId="21"/>
    <xf numFmtId="188" fontId="6" fillId="11" borderId="21"/>
    <xf numFmtId="188" fontId="6" fillId="11" borderId="21"/>
    <xf numFmtId="186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3" fontId="6" fillId="11" borderId="21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6" fontId="1" fillId="0" borderId="0" applyFont="0" applyFill="0" applyBorder="0" applyAlignment="0" applyProtection="0"/>
  </cellStyleXfs>
  <cellXfs count="256">
    <xf numFmtId="0" fontId="0" fillId="0" borderId="0" xfId="0"/>
    <xf numFmtId="0" fontId="3" fillId="2" borderId="7" xfId="0" applyFont="1" applyFill="1" applyBorder="1"/>
    <xf numFmtId="0" fontId="4" fillId="0" borderId="0" xfId="0" applyFont="1"/>
    <xf numFmtId="0" fontId="5" fillId="2" borderId="8" xfId="0" applyFont="1" applyFill="1" applyBorder="1"/>
    <xf numFmtId="165" fontId="6" fillId="0" borderId="0" xfId="1" applyNumberFormat="1" applyFont="1" applyFill="1" applyBorder="1" applyAlignment="1">
      <alignment horizontal="center"/>
    </xf>
    <xf numFmtId="166" fontId="6" fillId="0" borderId="0" xfId="2" applyNumberFormat="1" applyFont="1" applyFill="1" applyBorder="1" applyAlignment="1">
      <alignment horizontal="right"/>
    </xf>
    <xf numFmtId="0" fontId="7" fillId="0" borderId="0" xfId="0" applyFont="1" applyAlignment="1">
      <alignment horizontal="left" indent="1"/>
    </xf>
    <xf numFmtId="0" fontId="7" fillId="0" borderId="0" xfId="0" applyFont="1"/>
    <xf numFmtId="0" fontId="8" fillId="0" borderId="0" xfId="0" applyFont="1"/>
    <xf numFmtId="165" fontId="9" fillId="0" borderId="0" xfId="1" applyNumberFormat="1" applyFont="1" applyFill="1" applyBorder="1" applyAlignment="1">
      <alignment horizontal="center"/>
    </xf>
    <xf numFmtId="166" fontId="9" fillId="0" borderId="0" xfId="2" applyNumberFormat="1" applyFont="1" applyFill="1" applyBorder="1" applyAlignment="1">
      <alignment horizontal="right"/>
    </xf>
    <xf numFmtId="165" fontId="10" fillId="0" borderId="0" xfId="1" applyNumberFormat="1" applyFont="1" applyFill="1" applyBorder="1" applyAlignment="1">
      <alignment horizontal="center"/>
    </xf>
    <xf numFmtId="166" fontId="4" fillId="0" borderId="0" xfId="2" applyNumberFormat="1" applyFont="1"/>
    <xf numFmtId="0" fontId="11" fillId="0" borderId="0" xfId="0" applyFont="1"/>
    <xf numFmtId="0" fontId="8" fillId="0" borderId="10" xfId="0" applyFont="1" applyBorder="1"/>
    <xf numFmtId="0" fontId="4" fillId="0" borderId="0" xfId="0" applyFont="1" applyFill="1"/>
    <xf numFmtId="0" fontId="9" fillId="3" borderId="2" xfId="0" applyFont="1" applyFill="1" applyBorder="1" applyAlignment="1">
      <alignment horizontal="right"/>
    </xf>
    <xf numFmtId="0" fontId="9" fillId="3" borderId="5" xfId="0" applyFont="1" applyFill="1" applyBorder="1" applyAlignment="1">
      <alignment horizontal="right"/>
    </xf>
    <xf numFmtId="0" fontId="4" fillId="0" borderId="0" xfId="0" applyFont="1" applyAlignment="1">
      <alignment horizontal="left" indent="1"/>
    </xf>
    <xf numFmtId="0" fontId="8" fillId="0" borderId="11" xfId="0" applyFont="1" applyBorder="1"/>
    <xf numFmtId="165" fontId="9" fillId="0" borderId="11" xfId="1" applyNumberFormat="1" applyFont="1" applyFill="1" applyBorder="1" applyAlignment="1">
      <alignment horizontal="center"/>
    </xf>
    <xf numFmtId="0" fontId="4" fillId="0" borderId="0" xfId="0" applyFont="1" applyBorder="1"/>
    <xf numFmtId="0" fontId="8" fillId="0" borderId="0" xfId="0" applyFont="1" applyBorder="1"/>
    <xf numFmtId="0" fontId="7" fillId="0" borderId="12" xfId="0" applyFont="1" applyBorder="1" applyAlignment="1">
      <alignment horizontal="left" indent="1"/>
    </xf>
    <xf numFmtId="165" fontId="4" fillId="0" borderId="0" xfId="0" applyNumberFormat="1" applyFont="1"/>
    <xf numFmtId="168" fontId="6" fillId="0" borderId="0" xfId="1" applyNumberFormat="1" applyFont="1" applyFill="1" applyBorder="1" applyAlignment="1">
      <alignment horizontal="center"/>
    </xf>
    <xf numFmtId="167" fontId="6" fillId="0" borderId="0" xfId="1" applyNumberFormat="1" applyFont="1" applyFill="1" applyBorder="1" applyAlignment="1">
      <alignment horizontal="center"/>
    </xf>
    <xf numFmtId="167" fontId="9" fillId="0" borderId="11" xfId="1" applyNumberFormat="1" applyFont="1" applyFill="1" applyBorder="1" applyAlignment="1">
      <alignment horizontal="center"/>
    </xf>
    <xf numFmtId="166" fontId="9" fillId="0" borderId="11" xfId="2" applyNumberFormat="1" applyFont="1" applyFill="1" applyBorder="1" applyAlignment="1">
      <alignment horizontal="right"/>
    </xf>
    <xf numFmtId="166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8" fillId="0" borderId="0" xfId="0" applyFont="1" applyFill="1"/>
    <xf numFmtId="0" fontId="11" fillId="0" borderId="0" xfId="0" applyFont="1" applyFill="1"/>
    <xf numFmtId="0" fontId="7" fillId="0" borderId="0" xfId="0" applyFont="1" applyFill="1"/>
    <xf numFmtId="0" fontId="8" fillId="0" borderId="0" xfId="0" applyFont="1" applyFill="1" applyBorder="1"/>
    <xf numFmtId="9" fontId="4" fillId="0" borderId="0" xfId="2" applyFont="1"/>
    <xf numFmtId="166" fontId="4" fillId="0" borderId="0" xfId="2" applyNumberFormat="1" applyFont="1" applyFill="1"/>
    <xf numFmtId="4" fontId="4" fillId="0" borderId="0" xfId="0" applyNumberFormat="1" applyFont="1"/>
    <xf numFmtId="166" fontId="6" fillId="0" borderId="0" xfId="2" applyNumberFormat="1" applyFont="1"/>
    <xf numFmtId="0" fontId="6" fillId="0" borderId="0" xfId="0" applyFont="1"/>
    <xf numFmtId="166" fontId="6" fillId="0" borderId="0" xfId="2" applyNumberFormat="1" applyFont="1" applyAlignment="1">
      <alignment horizontal="right"/>
    </xf>
    <xf numFmtId="0" fontId="6" fillId="0" borderId="0" xfId="0" applyFont="1" applyAlignment="1">
      <alignment horizontal="left" indent="1"/>
    </xf>
    <xf numFmtId="0" fontId="9" fillId="0" borderId="0" xfId="0" applyFont="1"/>
    <xf numFmtId="166" fontId="9" fillId="0" borderId="0" xfId="2" applyNumberFormat="1" applyFont="1" applyAlignment="1">
      <alignment horizontal="right"/>
    </xf>
    <xf numFmtId="0" fontId="14" fillId="0" borderId="0" xfId="0" applyFont="1" applyAlignment="1">
      <alignment horizontal="left" indent="1"/>
    </xf>
    <xf numFmtId="0" fontId="9" fillId="0" borderId="11" xfId="0" applyFont="1" applyBorder="1"/>
    <xf numFmtId="0" fontId="6" fillId="0" borderId="0" xfId="0" applyFont="1" applyBorder="1"/>
    <xf numFmtId="0" fontId="9" fillId="0" borderId="0" xfId="0" applyFont="1" applyBorder="1"/>
    <xf numFmtId="0" fontId="14" fillId="0" borderId="12" xfId="0" applyFont="1" applyBorder="1" applyAlignment="1">
      <alignment horizontal="left" indent="1"/>
    </xf>
    <xf numFmtId="0" fontId="4" fillId="0" borderId="0" xfId="0" applyFont="1" applyAlignment="1">
      <alignment horizontal="center"/>
    </xf>
    <xf numFmtId="171" fontId="4" fillId="0" borderId="0" xfId="0" applyNumberFormat="1" applyFont="1"/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72" fontId="4" fillId="0" borderId="0" xfId="0" applyNumberFormat="1" applyFont="1"/>
    <xf numFmtId="170" fontId="4" fillId="0" borderId="0" xfId="1" applyNumberFormat="1" applyFont="1"/>
    <xf numFmtId="43" fontId="4" fillId="0" borderId="0" xfId="0" applyNumberFormat="1" applyFont="1"/>
    <xf numFmtId="0" fontId="11" fillId="0" borderId="12" xfId="0" applyFont="1" applyFill="1" applyBorder="1"/>
    <xf numFmtId="0" fontId="17" fillId="0" borderId="0" xfId="0" applyFont="1"/>
    <xf numFmtId="0" fontId="18" fillId="0" borderId="0" xfId="0" applyFont="1" applyAlignment="1">
      <alignment horizontal="center"/>
    </xf>
    <xf numFmtId="165" fontId="17" fillId="0" borderId="0" xfId="0" applyNumberFormat="1" applyFont="1"/>
    <xf numFmtId="0" fontId="19" fillId="0" borderId="0" xfId="0" applyFont="1"/>
    <xf numFmtId="0" fontId="20" fillId="0" borderId="0" xfId="0" applyFont="1"/>
    <xf numFmtId="174" fontId="21" fillId="0" borderId="0" xfId="1" applyNumberFormat="1" applyFont="1" applyBorder="1" applyAlignment="1">
      <alignment vertical="center"/>
    </xf>
    <xf numFmtId="0" fontId="22" fillId="0" borderId="0" xfId="0" applyFont="1" applyAlignment="1">
      <alignment horizontal="left"/>
    </xf>
    <xf numFmtId="0" fontId="23" fillId="0" borderId="0" xfId="0" applyFont="1" applyAlignment="1">
      <alignment horizontal="left"/>
    </xf>
    <xf numFmtId="169" fontId="14" fillId="0" borderId="0" xfId="0" applyNumberFormat="1" applyFont="1" applyAlignment="1">
      <alignment horizontal="right"/>
    </xf>
    <xf numFmtId="166" fontId="9" fillId="0" borderId="11" xfId="2" applyNumberFormat="1" applyFont="1" applyBorder="1" applyAlignment="1">
      <alignment horizontal="right"/>
    </xf>
    <xf numFmtId="166" fontId="6" fillId="0" borderId="0" xfId="2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169" fontId="14" fillId="0" borderId="12" xfId="0" applyNumberFormat="1" applyFont="1" applyBorder="1" applyAlignment="1">
      <alignment horizontal="right"/>
    </xf>
    <xf numFmtId="166" fontId="14" fillId="0" borderId="12" xfId="2" applyNumberFormat="1" applyFont="1" applyBorder="1"/>
    <xf numFmtId="166" fontId="6" fillId="0" borderId="0" xfId="2" applyNumberFormat="1" applyFont="1" applyBorder="1"/>
    <xf numFmtId="166" fontId="14" fillId="0" borderId="0" xfId="2" applyNumberFormat="1" applyFont="1" applyBorder="1"/>
    <xf numFmtId="166" fontId="14" fillId="0" borderId="0" xfId="2" applyNumberFormat="1" applyFont="1"/>
    <xf numFmtId="171" fontId="8" fillId="0" borderId="0" xfId="0" applyNumberFormat="1" applyFont="1"/>
    <xf numFmtId="173" fontId="14" fillId="0" borderId="0" xfId="0" applyNumberFormat="1" applyFont="1" applyBorder="1" applyAlignment="1">
      <alignment horizontal="right"/>
    </xf>
    <xf numFmtId="169" fontId="14" fillId="0" borderId="0" xfId="0" applyNumberFormat="1" applyFont="1" applyBorder="1" applyAlignment="1">
      <alignment horizontal="right"/>
    </xf>
    <xf numFmtId="173" fontId="14" fillId="0" borderId="12" xfId="0" applyNumberFormat="1" applyFont="1" applyBorder="1" applyAlignment="1">
      <alignment horizontal="right"/>
    </xf>
    <xf numFmtId="173" fontId="14" fillId="0" borderId="0" xfId="0" applyNumberFormat="1" applyFont="1" applyAlignment="1">
      <alignment horizontal="right"/>
    </xf>
    <xf numFmtId="165" fontId="58" fillId="0" borderId="0" xfId="1" applyNumberFormat="1" applyFont="1" applyFill="1" applyBorder="1" applyAlignment="1">
      <alignment horizontal="center"/>
    </xf>
    <xf numFmtId="165" fontId="59" fillId="0" borderId="0" xfId="1" applyNumberFormat="1" applyFont="1" applyFill="1" applyBorder="1" applyAlignment="1">
      <alignment horizontal="center"/>
    </xf>
    <xf numFmtId="0" fontId="61" fillId="0" borderId="0" xfId="0" applyFont="1"/>
    <xf numFmtId="167" fontId="9" fillId="0" borderId="10" xfId="0" applyNumberFormat="1" applyFont="1" applyBorder="1"/>
    <xf numFmtId="189" fontId="4" fillId="0" borderId="0" xfId="0" applyNumberFormat="1" applyFont="1"/>
    <xf numFmtId="0" fontId="13" fillId="0" borderId="0" xfId="0" applyFont="1"/>
    <xf numFmtId="166" fontId="58" fillId="0" borderId="0" xfId="2" applyNumberFormat="1" applyFont="1" applyFill="1" applyBorder="1" applyAlignment="1">
      <alignment horizontal="right"/>
    </xf>
    <xf numFmtId="166" fontId="20" fillId="0" borderId="0" xfId="2" applyNumberFormat="1" applyFont="1" applyFill="1" applyBorder="1" applyAlignment="1">
      <alignment horizontal="right"/>
    </xf>
    <xf numFmtId="166" fontId="59" fillId="0" borderId="0" xfId="2" applyNumberFormat="1" applyFont="1" applyFill="1" applyBorder="1" applyAlignment="1">
      <alignment horizontal="right"/>
    </xf>
    <xf numFmtId="166" fontId="60" fillId="0" borderId="0" xfId="2" applyNumberFormat="1" applyFont="1" applyFill="1" applyBorder="1"/>
    <xf numFmtId="169" fontId="60" fillId="0" borderId="0" xfId="0" applyNumberFormat="1" applyFont="1" applyFill="1" applyBorder="1" applyAlignment="1">
      <alignment horizontal="right"/>
    </xf>
    <xf numFmtId="169" fontId="14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9" fillId="0" borderId="0" xfId="0" applyFont="1" applyAlignment="1">
      <alignment horizontal="center"/>
    </xf>
    <xf numFmtId="166" fontId="6" fillId="0" borderId="0" xfId="0" applyNumberFormat="1" applyFont="1"/>
    <xf numFmtId="166" fontId="9" fillId="0" borderId="10" xfId="0" applyNumberFormat="1" applyFont="1" applyBorder="1"/>
    <xf numFmtId="0" fontId="62" fillId="2" borderId="7" xfId="0" applyFont="1" applyFill="1" applyBorder="1"/>
    <xf numFmtId="0" fontId="63" fillId="2" borderId="8" xfId="0" applyFont="1" applyFill="1" applyBorder="1"/>
    <xf numFmtId="0" fontId="64" fillId="0" borderId="0" xfId="0" applyFont="1"/>
    <xf numFmtId="165" fontId="65" fillId="0" borderId="0" xfId="1" applyNumberFormat="1" applyFont="1" applyFill="1" applyBorder="1" applyAlignment="1">
      <alignment horizontal="center"/>
    </xf>
    <xf numFmtId="166" fontId="65" fillId="0" borderId="0" xfId="2" applyNumberFormat="1" applyFont="1" applyFill="1" applyBorder="1" applyAlignment="1">
      <alignment horizontal="right"/>
    </xf>
    <xf numFmtId="0" fontId="66" fillId="0" borderId="0" xfId="0" applyFont="1" applyAlignment="1">
      <alignment horizontal="left" indent="1"/>
    </xf>
    <xf numFmtId="0" fontId="68" fillId="0" borderId="0" xfId="0" applyFont="1"/>
    <xf numFmtId="165" fontId="69" fillId="0" borderId="0" xfId="1" applyNumberFormat="1" applyFont="1" applyFill="1" applyBorder="1" applyAlignment="1">
      <alignment horizontal="center"/>
    </xf>
    <xf numFmtId="0" fontId="66" fillId="0" borderId="9" xfId="0" applyFont="1" applyBorder="1" applyAlignment="1">
      <alignment horizontal="left" indent="1"/>
    </xf>
    <xf numFmtId="0" fontId="68" fillId="0" borderId="12" xfId="0" applyFont="1" applyBorder="1"/>
    <xf numFmtId="0" fontId="65" fillId="0" borderId="0" xfId="0" applyFont="1"/>
    <xf numFmtId="0" fontId="69" fillId="0" borderId="0" xfId="0" applyFont="1"/>
    <xf numFmtId="165" fontId="70" fillId="0" borderId="0" xfId="1" applyNumberFormat="1" applyFont="1" applyFill="1" applyBorder="1" applyAlignment="1">
      <alignment horizontal="center"/>
    </xf>
    <xf numFmtId="166" fontId="65" fillId="0" borderId="0" xfId="2" applyNumberFormat="1" applyFont="1"/>
    <xf numFmtId="0" fontId="65" fillId="0" borderId="9" xfId="0" applyFont="1" applyBorder="1"/>
    <xf numFmtId="0" fontId="69" fillId="0" borderId="10" xfId="0" applyFont="1" applyBorder="1"/>
    <xf numFmtId="165" fontId="69" fillId="0" borderId="10" xfId="1" applyNumberFormat="1" applyFont="1" applyFill="1" applyBorder="1" applyAlignment="1">
      <alignment horizontal="center"/>
    </xf>
    <xf numFmtId="166" fontId="65" fillId="0" borderId="0" xfId="2" applyNumberFormat="1" applyFont="1" applyAlignment="1">
      <alignment horizontal="right"/>
    </xf>
    <xf numFmtId="0" fontId="65" fillId="0" borderId="0" xfId="0" applyFont="1" applyAlignment="1">
      <alignment horizontal="left" indent="1"/>
    </xf>
    <xf numFmtId="0" fontId="67" fillId="0" borderId="0" xfId="0" applyFont="1" applyAlignment="1">
      <alignment horizontal="left" indent="1"/>
    </xf>
    <xf numFmtId="0" fontId="69" fillId="0" borderId="11" xfId="0" applyFont="1" applyBorder="1"/>
    <xf numFmtId="165" fontId="69" fillId="0" borderId="11" xfId="1" applyNumberFormat="1" applyFont="1" applyFill="1" applyBorder="1" applyAlignment="1">
      <alignment horizontal="center"/>
    </xf>
    <xf numFmtId="0" fontId="69" fillId="0" borderId="0" xfId="0" applyFont="1" applyBorder="1"/>
    <xf numFmtId="0" fontId="67" fillId="0" borderId="12" xfId="0" applyFont="1" applyBorder="1" applyAlignment="1">
      <alignment horizontal="left" indent="1"/>
    </xf>
    <xf numFmtId="165" fontId="64" fillId="0" borderId="0" xfId="0" applyNumberFormat="1" applyFont="1"/>
    <xf numFmtId="166" fontId="64" fillId="0" borderId="0" xfId="2" applyNumberFormat="1" applyFont="1"/>
    <xf numFmtId="4" fontId="64" fillId="0" borderId="0" xfId="0" applyNumberFormat="1" applyFont="1"/>
    <xf numFmtId="165" fontId="62" fillId="0" borderId="0" xfId="1" applyNumberFormat="1" applyFont="1" applyFill="1" applyBorder="1" applyAlignment="1">
      <alignment horizontal="center"/>
    </xf>
    <xf numFmtId="166" fontId="63" fillId="0" borderId="0" xfId="2" applyNumberFormat="1" applyFont="1"/>
    <xf numFmtId="165" fontId="62" fillId="0" borderId="11" xfId="1" applyNumberFormat="1" applyFont="1" applyFill="1" applyBorder="1" applyAlignment="1">
      <alignment horizontal="center"/>
    </xf>
    <xf numFmtId="166" fontId="63" fillId="0" borderId="0" xfId="2" applyNumberFormat="1" applyFont="1" applyBorder="1"/>
    <xf numFmtId="166" fontId="63" fillId="0" borderId="12" xfId="2" applyNumberFormat="1" applyFont="1" applyBorder="1"/>
    <xf numFmtId="0" fontId="64" fillId="0" borderId="0" xfId="0" applyFont="1" applyAlignment="1">
      <alignment vertical="center" wrapText="1"/>
    </xf>
    <xf numFmtId="165" fontId="65" fillId="0" borderId="0" xfId="1" applyNumberFormat="1" applyFont="1" applyFill="1" applyBorder="1" applyAlignment="1">
      <alignment horizontal="center" vertical="center"/>
    </xf>
    <xf numFmtId="164" fontId="64" fillId="0" borderId="0" xfId="0" applyNumberFormat="1" applyFont="1"/>
    <xf numFmtId="0" fontId="68" fillId="0" borderId="10" xfId="0" applyFont="1" applyBorder="1"/>
    <xf numFmtId="0" fontId="64" fillId="0" borderId="0" xfId="0" applyFont="1" applyFill="1"/>
    <xf numFmtId="164" fontId="65" fillId="0" borderId="0" xfId="0" applyNumberFormat="1" applyFont="1"/>
    <xf numFmtId="0" fontId="62" fillId="2" borderId="4" xfId="0" applyFont="1" applyFill="1" applyBorder="1" applyAlignment="1">
      <alignment horizontal="center"/>
    </xf>
    <xf numFmtId="0" fontId="62" fillId="2" borderId="5" xfId="0" applyFont="1" applyFill="1" applyBorder="1" applyAlignment="1">
      <alignment horizontal="center"/>
    </xf>
    <xf numFmtId="0" fontId="62" fillId="2" borderId="6" xfId="0" applyFont="1" applyFill="1" applyBorder="1" applyAlignment="1">
      <alignment horizontal="center"/>
    </xf>
    <xf numFmtId="165" fontId="65" fillId="0" borderId="9" xfId="1" applyNumberFormat="1" applyFont="1" applyFill="1" applyBorder="1" applyAlignment="1">
      <alignment horizontal="center"/>
    </xf>
    <xf numFmtId="0" fontId="64" fillId="0" borderId="0" xfId="0" applyFont="1" applyAlignment="1">
      <alignment horizontal="left" indent="1"/>
    </xf>
    <xf numFmtId="0" fontId="68" fillId="0" borderId="11" xfId="0" applyFont="1" applyBorder="1"/>
    <xf numFmtId="0" fontId="72" fillId="0" borderId="0" xfId="0" applyFont="1" applyBorder="1"/>
    <xf numFmtId="166" fontId="71" fillId="0" borderId="0" xfId="2" applyNumberFormat="1" applyFont="1" applyFill="1" applyBorder="1" applyAlignment="1">
      <alignment horizontal="right"/>
    </xf>
    <xf numFmtId="165" fontId="69" fillId="0" borderId="12" xfId="1" applyNumberFormat="1" applyFont="1" applyFill="1" applyBorder="1" applyAlignment="1">
      <alignment horizontal="center"/>
    </xf>
    <xf numFmtId="0" fontId="64" fillId="0" borderId="0" xfId="0" applyFont="1" applyFill="1" applyAlignment="1">
      <alignment horizontal="left" indent="1"/>
    </xf>
    <xf numFmtId="0" fontId="72" fillId="0" borderId="12" xfId="0" applyFont="1" applyBorder="1"/>
    <xf numFmtId="0" fontId="62" fillId="2" borderId="14" xfId="0" applyFont="1" applyFill="1" applyBorder="1"/>
    <xf numFmtId="0" fontId="72" fillId="0" borderId="10" xfId="0" applyFont="1" applyBorder="1"/>
    <xf numFmtId="166" fontId="69" fillId="0" borderId="10" xfId="2" applyNumberFormat="1" applyFont="1" applyBorder="1" applyAlignment="1">
      <alignment horizontal="right"/>
    </xf>
    <xf numFmtId="0" fontId="72" fillId="0" borderId="0" xfId="0" applyFont="1" applyAlignment="1">
      <alignment horizontal="left" indent="1"/>
    </xf>
    <xf numFmtId="165" fontId="69" fillId="0" borderId="16" xfId="0" applyNumberFormat="1" applyFont="1" applyBorder="1"/>
    <xf numFmtId="165" fontId="65" fillId="0" borderId="12" xfId="1" applyNumberFormat="1" applyFont="1" applyFill="1" applyBorder="1" applyAlignment="1">
      <alignment horizontal="center"/>
    </xf>
    <xf numFmtId="165" fontId="69" fillId="0" borderId="0" xfId="0" applyNumberFormat="1" applyFont="1"/>
    <xf numFmtId="165" fontId="69" fillId="0" borderId="10" xfId="0" applyNumberFormat="1" applyFont="1" applyBorder="1"/>
    <xf numFmtId="0" fontId="68" fillId="0" borderId="0" xfId="0" applyFont="1" applyBorder="1" applyAlignment="1">
      <alignment horizontal="left" indent="1"/>
    </xf>
    <xf numFmtId="0" fontId="68" fillId="0" borderId="12" xfId="0" applyFont="1" applyBorder="1" applyAlignment="1">
      <alignment horizontal="left" indent="1"/>
    </xf>
    <xf numFmtId="168" fontId="65" fillId="0" borderId="0" xfId="1" applyNumberFormat="1" applyFont="1" applyFill="1" applyBorder="1" applyAlignment="1">
      <alignment horizontal="center"/>
    </xf>
    <xf numFmtId="0" fontId="68" fillId="0" borderId="0" xfId="0" applyFont="1" applyBorder="1"/>
    <xf numFmtId="0" fontId="64" fillId="0" borderId="9" xfId="0" applyFont="1" applyBorder="1"/>
    <xf numFmtId="165" fontId="64" fillId="0" borderId="0" xfId="1" applyNumberFormat="1" applyFont="1" applyFill="1" applyBorder="1" applyAlignment="1">
      <alignment horizontal="center"/>
    </xf>
    <xf numFmtId="165" fontId="68" fillId="0" borderId="0" xfId="1" applyNumberFormat="1" applyFont="1" applyFill="1" applyBorder="1" applyAlignment="1">
      <alignment horizontal="center"/>
    </xf>
    <xf numFmtId="166" fontId="66" fillId="0" borderId="0" xfId="2" applyNumberFormat="1" applyFont="1"/>
    <xf numFmtId="165" fontId="68" fillId="0" borderId="11" xfId="1" applyNumberFormat="1" applyFont="1" applyFill="1" applyBorder="1" applyAlignment="1">
      <alignment horizontal="center"/>
    </xf>
    <xf numFmtId="166" fontId="66" fillId="0" borderId="0" xfId="2" applyNumberFormat="1" applyFont="1" applyBorder="1"/>
    <xf numFmtId="0" fontId="66" fillId="0" borderId="12" xfId="0" applyFont="1" applyBorder="1" applyAlignment="1">
      <alignment horizontal="left" indent="1"/>
    </xf>
    <xf numFmtId="166" fontId="66" fillId="0" borderId="12" xfId="2" applyNumberFormat="1" applyFont="1" applyBorder="1"/>
    <xf numFmtId="0" fontId="62" fillId="2" borderId="7" xfId="0" applyFont="1" applyFill="1" applyBorder="1" applyAlignment="1">
      <alignment vertical="center"/>
    </xf>
    <xf numFmtId="0" fontId="62" fillId="2" borderId="1" xfId="0" applyFon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63" fillId="2" borderId="8" xfId="0" applyFont="1" applyFill="1" applyBorder="1" applyAlignment="1">
      <alignment vertical="center"/>
    </xf>
    <xf numFmtId="0" fontId="62" fillId="2" borderId="4" xfId="0" applyFont="1" applyFill="1" applyBorder="1" applyAlignment="1">
      <alignment horizontal="center" vertical="center"/>
    </xf>
    <xf numFmtId="166" fontId="64" fillId="0" borderId="0" xfId="2" applyNumberFormat="1" applyFont="1" applyFill="1" applyBorder="1" applyAlignment="1">
      <alignment horizontal="right"/>
    </xf>
    <xf numFmtId="166" fontId="68" fillId="0" borderId="0" xfId="2" applyNumberFormat="1" applyFont="1" applyFill="1" applyBorder="1" applyAlignment="1">
      <alignment horizontal="right"/>
    </xf>
    <xf numFmtId="0" fontId="66" fillId="0" borderId="0" xfId="0" applyFont="1"/>
    <xf numFmtId="166" fontId="68" fillId="0" borderId="0" xfId="2" applyNumberFormat="1" applyFont="1" applyAlignment="1">
      <alignment horizontal="right"/>
    </xf>
    <xf numFmtId="0" fontId="72" fillId="0" borderId="0" xfId="0" applyFont="1"/>
    <xf numFmtId="166" fontId="68" fillId="0" borderId="0" xfId="2" applyNumberFormat="1" applyFont="1"/>
    <xf numFmtId="0" fontId="66" fillId="0" borderId="9" xfId="0" applyFont="1" applyBorder="1"/>
    <xf numFmtId="165" fontId="68" fillId="0" borderId="10" xfId="1" applyNumberFormat="1" applyFont="1" applyFill="1" applyBorder="1" applyAlignment="1">
      <alignment horizontal="center"/>
    </xf>
    <xf numFmtId="166" fontId="68" fillId="0" borderId="10" xfId="2" applyNumberFormat="1" applyFont="1" applyFill="1" applyBorder="1" applyAlignment="1">
      <alignment horizontal="right"/>
    </xf>
    <xf numFmtId="166" fontId="66" fillId="0" borderId="0" xfId="2" applyNumberFormat="1" applyFont="1" applyAlignment="1">
      <alignment horizontal="right"/>
    </xf>
    <xf numFmtId="169" fontId="66" fillId="0" borderId="0" xfId="0" applyNumberFormat="1" applyFont="1" applyAlignment="1">
      <alignment horizontal="right"/>
    </xf>
    <xf numFmtId="166" fontId="66" fillId="0" borderId="9" xfId="2" applyNumberFormat="1" applyFont="1" applyBorder="1" applyAlignment="1">
      <alignment horizontal="right"/>
    </xf>
    <xf numFmtId="0" fontId="66" fillId="0" borderId="9" xfId="0" applyFont="1" applyBorder="1" applyAlignment="1">
      <alignment horizontal="right"/>
    </xf>
    <xf numFmtId="168" fontId="68" fillId="0" borderId="0" xfId="1" applyNumberFormat="1" applyFont="1" applyFill="1" applyBorder="1" applyAlignment="1">
      <alignment horizontal="center"/>
    </xf>
    <xf numFmtId="168" fontId="68" fillId="0" borderId="12" xfId="1" applyNumberFormat="1" applyFont="1" applyFill="1" applyBorder="1" applyAlignment="1">
      <alignment horizontal="center"/>
    </xf>
    <xf numFmtId="166" fontId="68" fillId="0" borderId="12" xfId="2" applyNumberFormat="1" applyFont="1" applyFill="1" applyBorder="1" applyAlignment="1">
      <alignment horizontal="right"/>
    </xf>
    <xf numFmtId="166" fontId="64" fillId="0" borderId="0" xfId="2" applyNumberFormat="1" applyFont="1" applyAlignment="1">
      <alignment horizontal="right"/>
    </xf>
    <xf numFmtId="166" fontId="68" fillId="0" borderId="11" xfId="2" applyNumberFormat="1" applyFont="1" applyBorder="1" applyAlignment="1">
      <alignment horizontal="right"/>
    </xf>
    <xf numFmtId="169" fontId="66" fillId="0" borderId="0" xfId="0" applyNumberFormat="1" applyFont="1" applyBorder="1" applyAlignment="1">
      <alignment horizontal="right"/>
    </xf>
    <xf numFmtId="166" fontId="68" fillId="0" borderId="0" xfId="2" applyNumberFormat="1" applyFont="1" applyBorder="1" applyAlignment="1">
      <alignment horizontal="right"/>
    </xf>
    <xf numFmtId="169" fontId="66" fillId="0" borderId="12" xfId="0" applyNumberFormat="1" applyFont="1" applyBorder="1" applyAlignment="1">
      <alignment horizontal="right"/>
    </xf>
    <xf numFmtId="166" fontId="66" fillId="0" borderId="0" xfId="2" applyNumberFormat="1" applyFont="1" applyFill="1" applyBorder="1"/>
    <xf numFmtId="165" fontId="64" fillId="0" borderId="12" xfId="1" applyNumberFormat="1" applyFont="1" applyFill="1" applyBorder="1" applyAlignment="1">
      <alignment horizontal="center"/>
    </xf>
    <xf numFmtId="165" fontId="68" fillId="0" borderId="12" xfId="1" applyNumberFormat="1" applyFont="1" applyFill="1" applyBorder="1" applyAlignment="1">
      <alignment horizontal="center"/>
    </xf>
    <xf numFmtId="166" fontId="72" fillId="0" borderId="0" xfId="2" applyNumberFormat="1" applyFont="1" applyFill="1" applyBorder="1" applyAlignment="1">
      <alignment horizontal="right"/>
    </xf>
    <xf numFmtId="166" fontId="72" fillId="0" borderId="12" xfId="2" applyNumberFormat="1" applyFont="1" applyFill="1" applyBorder="1" applyAlignment="1">
      <alignment horizontal="right"/>
    </xf>
    <xf numFmtId="166" fontId="11" fillId="0" borderId="12" xfId="2" applyNumberFormat="1" applyFont="1" applyFill="1" applyBorder="1" applyAlignment="1">
      <alignment horizontal="right"/>
    </xf>
    <xf numFmtId="0" fontId="65" fillId="0" borderId="0" xfId="0" applyFont="1" applyFill="1"/>
    <xf numFmtId="165" fontId="70" fillId="0" borderId="12" xfId="1" applyNumberFormat="1" applyFont="1" applyFill="1" applyBorder="1" applyAlignment="1">
      <alignment horizontal="center"/>
    </xf>
    <xf numFmtId="0" fontId="74" fillId="0" borderId="0" xfId="0" applyFont="1" applyAlignment="1">
      <alignment wrapText="1"/>
    </xf>
    <xf numFmtId="0" fontId="76" fillId="2" borderId="14" xfId="0" applyFont="1" applyFill="1" applyBorder="1" applyAlignment="1">
      <alignment horizontal="left" vertical="center" wrapText="1"/>
    </xf>
    <xf numFmtId="0" fontId="77" fillId="2" borderId="14" xfId="0" applyFont="1" applyFill="1" applyBorder="1" applyAlignment="1">
      <alignment horizontal="center" vertical="center" wrapText="1"/>
    </xf>
    <xf numFmtId="0" fontId="77" fillId="2" borderId="14" xfId="0" applyFont="1" applyFill="1" applyBorder="1" applyAlignment="1">
      <alignment horizontal="center" wrapText="1"/>
    </xf>
    <xf numFmtId="0" fontId="78" fillId="0" borderId="0" xfId="0" applyFont="1" applyAlignment="1">
      <alignment vertical="center"/>
    </xf>
    <xf numFmtId="174" fontId="78" fillId="0" borderId="0" xfId="1" applyNumberFormat="1" applyFont="1" applyBorder="1" applyAlignment="1">
      <alignment vertical="center"/>
    </xf>
    <xf numFmtId="166" fontId="78" fillId="0" borderId="0" xfId="3" applyNumberFormat="1" applyFont="1" applyBorder="1" applyAlignment="1">
      <alignment horizontal="right" vertical="center"/>
    </xf>
    <xf numFmtId="0" fontId="79" fillId="0" borderId="0" xfId="0" applyFont="1" applyAlignment="1">
      <alignment vertical="center"/>
    </xf>
    <xf numFmtId="174" fontId="79" fillId="0" borderId="0" xfId="1" applyNumberFormat="1" applyFont="1" applyBorder="1" applyAlignment="1">
      <alignment vertical="center"/>
    </xf>
    <xf numFmtId="0" fontId="79" fillId="0" borderId="11" xfId="0" applyFont="1" applyBorder="1" applyAlignment="1">
      <alignment vertical="center"/>
    </xf>
    <xf numFmtId="174" fontId="79" fillId="0" borderId="11" xfId="1" applyNumberFormat="1" applyFont="1" applyBorder="1" applyAlignment="1">
      <alignment vertical="center"/>
    </xf>
    <xf numFmtId="166" fontId="79" fillId="0" borderId="11" xfId="3" applyNumberFormat="1" applyFont="1" applyBorder="1" applyAlignment="1">
      <alignment horizontal="right" vertical="center"/>
    </xf>
    <xf numFmtId="0" fontId="79" fillId="0" borderId="23" xfId="0" applyFont="1" applyBorder="1" applyAlignment="1">
      <alignment vertical="center"/>
    </xf>
    <xf numFmtId="174" fontId="79" fillId="0" borderId="23" xfId="1" applyNumberFormat="1" applyFont="1" applyBorder="1" applyAlignment="1">
      <alignment vertical="center"/>
    </xf>
    <xf numFmtId="166" fontId="79" fillId="0" borderId="23" xfId="3" applyNumberFormat="1" applyFont="1" applyBorder="1" applyAlignment="1">
      <alignment horizontal="right" vertical="center"/>
    </xf>
    <xf numFmtId="0" fontId="80" fillId="0" borderId="0" xfId="0" applyFont="1"/>
    <xf numFmtId="174" fontId="81" fillId="0" borderId="0" xfId="1" applyNumberFormat="1" applyFont="1" applyBorder="1" applyAlignment="1">
      <alignment vertical="center"/>
    </xf>
    <xf numFmtId="174" fontId="77" fillId="0" borderId="0" xfId="1" applyNumberFormat="1" applyFont="1" applyBorder="1" applyAlignment="1">
      <alignment vertical="center"/>
    </xf>
    <xf numFmtId="174" fontId="77" fillId="0" borderId="11" xfId="1" applyNumberFormat="1" applyFont="1" applyBorder="1" applyAlignment="1">
      <alignment vertical="center"/>
    </xf>
    <xf numFmtId="174" fontId="77" fillId="0" borderId="23" xfId="1" applyNumberFormat="1" applyFont="1" applyBorder="1" applyAlignment="1">
      <alignment vertical="center"/>
    </xf>
    <xf numFmtId="0" fontId="3" fillId="2" borderId="1" xfId="0" applyFont="1" applyFill="1" applyBorder="1" applyAlignment="1">
      <alignment horizontal="right"/>
    </xf>
    <xf numFmtId="0" fontId="3" fillId="2" borderId="14" xfId="0" applyFont="1" applyFill="1" applyBorder="1"/>
    <xf numFmtId="0" fontId="3" fillId="2" borderId="13" xfId="0" applyFont="1" applyFill="1" applyBorder="1" applyAlignment="1">
      <alignment horizontal="right"/>
    </xf>
    <xf numFmtId="0" fontId="3" fillId="2" borderId="4" xfId="0" applyFont="1" applyFill="1" applyBorder="1" applyAlignment="1">
      <alignment horizontal="right"/>
    </xf>
    <xf numFmtId="165" fontId="9" fillId="0" borderId="0" xfId="0" applyNumberFormat="1" applyFont="1"/>
    <xf numFmtId="0" fontId="83" fillId="0" borderId="0" xfId="0" applyFont="1"/>
    <xf numFmtId="171" fontId="83" fillId="0" borderId="0" xfId="0" applyNumberFormat="1" applyFont="1"/>
    <xf numFmtId="190" fontId="83" fillId="0" borderId="0" xfId="0" applyNumberFormat="1" applyFont="1"/>
    <xf numFmtId="191" fontId="0" fillId="0" borderId="0" xfId="0" applyNumberFormat="1"/>
    <xf numFmtId="0" fontId="62" fillId="2" borderId="2" xfId="0" applyFont="1" applyFill="1" applyBorder="1" applyAlignment="1">
      <alignment horizontal="center" wrapText="1"/>
    </xf>
    <xf numFmtId="0" fontId="62" fillId="2" borderId="5" xfId="0" applyFont="1" applyFill="1" applyBorder="1" applyAlignment="1">
      <alignment horizontal="center" wrapText="1"/>
    </xf>
    <xf numFmtId="0" fontId="62" fillId="2" borderId="3" xfId="0" applyFont="1" applyFill="1" applyBorder="1" applyAlignment="1">
      <alignment horizontal="center" wrapText="1"/>
    </xf>
    <xf numFmtId="0" fontId="62" fillId="2" borderId="6" xfId="0" applyFont="1" applyFill="1" applyBorder="1" applyAlignment="1">
      <alignment horizontal="center" wrapText="1"/>
    </xf>
    <xf numFmtId="0" fontId="62" fillId="2" borderId="1" xfId="0" applyFont="1" applyFill="1" applyBorder="1" applyAlignment="1">
      <alignment horizontal="center"/>
    </xf>
    <xf numFmtId="0" fontId="62" fillId="2" borderId="4" xfId="0" applyFont="1" applyFill="1" applyBorder="1" applyAlignment="1">
      <alignment horizontal="center"/>
    </xf>
    <xf numFmtId="0" fontId="62" fillId="2" borderId="2" xfId="0" applyFont="1" applyFill="1" applyBorder="1" applyAlignment="1">
      <alignment horizontal="center"/>
    </xf>
    <xf numFmtId="0" fontId="62" fillId="2" borderId="5" xfId="0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 wrapText="1"/>
    </xf>
    <xf numFmtId="0" fontId="9" fillId="3" borderId="5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 wrapText="1"/>
    </xf>
    <xf numFmtId="0" fontId="3" fillId="2" borderId="5" xfId="0" applyFont="1" applyFill="1" applyBorder="1" applyAlignment="1">
      <alignment horizontal="center" wrapText="1"/>
    </xf>
    <xf numFmtId="0" fontId="3" fillId="2" borderId="3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62" fillId="2" borderId="3" xfId="0" applyFont="1" applyFill="1" applyBorder="1" applyAlignment="1">
      <alignment horizontal="center"/>
    </xf>
    <xf numFmtId="0" fontId="62" fillId="2" borderId="6" xfId="0" applyFont="1" applyFill="1" applyBorder="1" applyAlignment="1">
      <alignment horizontal="center"/>
    </xf>
    <xf numFmtId="0" fontId="3" fillId="2" borderId="13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62" fillId="2" borderId="13" xfId="0" applyFont="1" applyFill="1" applyBorder="1" applyAlignment="1">
      <alignment horizontal="center"/>
    </xf>
    <xf numFmtId="0" fontId="62" fillId="2" borderId="0" xfId="0" applyFont="1" applyFill="1" applyBorder="1" applyAlignment="1">
      <alignment horizontal="center"/>
    </xf>
    <xf numFmtId="0" fontId="62" fillId="2" borderId="15" xfId="0" applyFont="1" applyFill="1" applyBorder="1" applyAlignment="1">
      <alignment horizontal="center"/>
    </xf>
  </cellXfs>
  <cellStyles count="13695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DRE's" xfId="9104" xr:uid="{00000000-0005-0000-0000-0000C70F0000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DRE's" xfId="9108" xr:uid="{00000000-0005-0000-0000-0000CF0F0000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DRE's" xfId="9114" xr:uid="{00000000-0005-0000-0000-0000D90F0000}"/>
    <cellStyle name="_Data_Excel sheets to support Market Program Template for Budget 09 (5) (2)_DRE's" xfId="9112" xr:uid="{00000000-0005-0000-0000-0000DA0F0000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DRE's" xfId="9119" xr:uid="{00000000-0005-0000-0000-0000E30F0000}"/>
    <cellStyle name="_Data_Excel sheets to support Market Program Template for Budget 09 (5) (3)_DRE's" xfId="9117" xr:uid="{00000000-0005-0000-0000-0000E40F0000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DRE's" xfId="9123" xr:uid="{00000000-0005-0000-0000-0000EC0F0000}"/>
    <cellStyle name="_Data_Excel sheets to support Market Program Template for Budget 09_DRE's" xfId="9111" xr:uid="{00000000-0005-0000-0000-0000ED0F0000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DRE's" xfId="9126" xr:uid="{00000000-0005-0000-0000-0000F30F0000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DRE's" xfId="9132" xr:uid="{00000000-0005-0000-0000-0000FD0F0000}"/>
    <cellStyle name="_Data_filling - utilities_010808 Market Programs  for Budget Deck_DRE's" xfId="9130" xr:uid="{00000000-0005-0000-0000-0000FE0F0000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DRE's" xfId="9137" xr:uid="{00000000-0005-0000-0000-000008100000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DRE's" xfId="9141" xr:uid="{00000000-0005-0000-0000-00000F100000}"/>
    <cellStyle name="_Data_filling - utilities_BGT 08 Templates Sales  Marketing - final (revised)_DRE's" xfId="9139" xr:uid="{00000000-0005-0000-0000-000010100000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DRE's" xfId="9177" xr:uid="{00000000-0005-0000-0000-000057100000}"/>
    <cellStyle name="_Data_filling - utilities_People Package (2)_DRE's" xfId="9175" xr:uid="{00000000-0005-0000-0000-000058100000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DRE's" xfId="9181" xr:uid="{00000000-0005-0000-0000-000060100000}"/>
    <cellStyle name="_Data_filling - utilities_People Package_DRE's" xfId="9174" xr:uid="{00000000-0005-0000-0000-000061100000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DRE's" xfId="9186" xr:uid="{00000000-0005-0000-0000-00006A100000}"/>
    <cellStyle name="_Data_filling - utilities_Sales and Marketing - revised_DRE's" xfId="9184" xr:uid="{00000000-0005-0000-0000-00006B100000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DRE's" xfId="9199" xr:uid="{00000000-0005-0000-0000-000084100000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DRE's" xfId="9244" xr:uid="{00000000-0005-0000-0000-0000E5100000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DRE's" xfId="9264" xr:uid="{00000000-0005-0000-0000-00000711000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DRE's" xfId="9272" xr:uid="{00000000-0005-0000-0000-000015110000}"/>
    <cellStyle name="_Data_filling - utilities_ZBB Budget 2009 Decks_DRE's" xfId="9270" xr:uid="{00000000-0005-0000-0000-000016110000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DRE's" xfId="9282" xr:uid="{00000000-0005-0000-0000-000029110000}"/>
    <cellStyle name="_Data_filling - utilities_ZBB Budget 2009 Decks_with Korea Scope in (Only LE)_DRE's" xfId="9275" xr:uid="{00000000-0005-0000-0000-00002A110000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DRE's" xfId="9286" xr:uid="{00000000-0005-0000-0000-000032110000}"/>
    <cellStyle name="_Data_filling - utilities_ZBB_DRE's" xfId="9269" xr:uid="{00000000-0005-0000-0000-000033110000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DRE's" xfId="9293" xr:uid="{00000000-0005-0000-0000-00003F110000}"/>
    <cellStyle name="_Data_filling lines_010808 Market Programs  for Budget Deck_DRE's" xfId="9291" xr:uid="{00000000-0005-0000-0000-000040110000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DRE's" xfId="9298" xr:uid="{00000000-0005-0000-0000-00004A110000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DRE's" xfId="9302" xr:uid="{00000000-0005-0000-0000-000051110000}"/>
    <cellStyle name="_Data_filling lines_BGT 08 Templates Sales  Marketing - final (revised)_DRE's" xfId="9300" xr:uid="{00000000-0005-0000-0000-000052110000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ook5" xfId="4245" xr:uid="{00000000-0005-0000-0000-00005F110000}"/>
    <cellStyle name="_Data_filling lines_Book5_DRE's" xfId="9310" xr:uid="{00000000-0005-0000-0000-000060110000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Cognos" xfId="4247" xr:uid="{00000000-0005-0000-0000-000063110000}"/>
    <cellStyle name="_Data_filling lines_Cognos_DRE's" xfId="9312" xr:uid="{00000000-0005-0000-0000-000064110000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DRE's" xfId="9315" xr:uid="{00000000-0005-0000-0000-00006B110000}"/>
    <cellStyle name="_Data_filling lines_Copy of 081027 ZBB Budget 2009 Decks - People_Cherry_V4_DRE's" xfId="9313" xr:uid="{00000000-0005-0000-0000-00006C110000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DRE's" xfId="9318" xr:uid="{00000000-0005-0000-0000-000076110000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Import" xfId="4268" xr:uid="{00000000-0005-0000-0000-00008E110000}"/>
    <cellStyle name="_Data_filling lines_Import_DRE's" xfId="9333" xr:uid="{00000000-0005-0000-0000-00008F110000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DRE's" xfId="9338" xr:uid="{00000000-0005-0000-0000-000099110000}"/>
    <cellStyle name="_Data_filling lines_People Package (2)_DRE's" xfId="9336" xr:uid="{00000000-0005-0000-0000-00009A110000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DRE's" xfId="9342" xr:uid="{00000000-0005-0000-0000-0000A2110000}"/>
    <cellStyle name="_Data_filling lines_People Package_DRE's" xfId="9335" xr:uid="{00000000-0005-0000-0000-0000A3110000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DRE's" xfId="9347" xr:uid="{00000000-0005-0000-0000-0000AC110000}"/>
    <cellStyle name="_Data_filling lines_Sales and Marketing - revised_DRE's" xfId="9345" xr:uid="{00000000-0005-0000-0000-0000AD110000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DRE's" xfId="9360" xr:uid="{00000000-0005-0000-0000-0000C6110000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DRE's" xfId="9406" xr:uid="{00000000-0005-0000-0000-000022120000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DRE's" xfId="9405" xr:uid="{00000000-0005-0000-0000-000027120000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DRE's" xfId="9425" xr:uid="{00000000-0005-0000-0000-000049120000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DRE's" xfId="9433" xr:uid="{00000000-0005-0000-0000-000057120000}"/>
    <cellStyle name="_Data_filling lines_ZBB Budget 2009 Decks_DRE's" xfId="9431" xr:uid="{00000000-0005-0000-0000-000058120000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DRE's" xfId="9439" xr:uid="{00000000-0005-0000-0000-000062120000}"/>
    <cellStyle name="_Data_filling lines_ZBB Budget 2009 Decks_with Korea Scope in (Only LE) (2)_DRE's" xfId="9437" xr:uid="{00000000-0005-0000-0000-000063120000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DRE's" xfId="9443" xr:uid="{00000000-0005-0000-0000-00006B120000}"/>
    <cellStyle name="_Data_filling lines_ZBB Budget 2009 Decks_with Korea Scope in (Only LE)_DRE's" xfId="9436" xr:uid="{00000000-0005-0000-0000-00006C12000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DRE's" xfId="9447" xr:uid="{00000000-0005-0000-0000-000074120000}"/>
    <cellStyle name="_Data_filling lines_ZBB_DRE's" xfId="9430" xr:uid="{00000000-0005-0000-0000-000075120000}"/>
    <cellStyle name="_Data_filling lines_ZBB_Import" xfId="4384" xr:uid="{00000000-0005-0000-0000-000076120000}"/>
    <cellStyle name="_Data_filling lines_ZBB_Import_DRE's" xfId="9449" xr:uid="{00000000-0005-0000-0000-000077120000}"/>
    <cellStyle name="_Data_Finance Templates - Final" xfId="4385" xr:uid="{00000000-0005-0000-0000-000078120000}"/>
    <cellStyle name="_Data_Finance Templates - Final_DRE's" xfId="9450" xr:uid="{00000000-0005-0000-0000-000079120000}"/>
    <cellStyle name="_Data_foglio prova" xfId="4386" xr:uid="{00000000-0005-0000-0000-00007A120000}"/>
    <cellStyle name="_Data_foglio prova_DRE's" xfId="9451" xr:uid="{00000000-0005-0000-0000-00007B120000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DBSET" xfId="4389" xr:uid="{00000000-0005-0000-0000-00007F120000}"/>
    <cellStyle name="_Data_Foglio1_DBSET_DRE's" xfId="9454" xr:uid="{00000000-0005-0000-0000-000080120000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DRE's" xfId="9456" xr:uid="{00000000-0005-0000-0000-000087120000}"/>
    <cellStyle name="_Data_Foglio3" xfId="4393" xr:uid="{00000000-0005-0000-0000-000088120000}"/>
    <cellStyle name="_Data_Foglio3_DRE's" xfId="9458" xr:uid="{00000000-0005-0000-0000-000089120000}"/>
    <cellStyle name="_Data_Forecast Summary July v1" xfId="4394" xr:uid="{00000000-0005-0000-0000-00008A120000}"/>
    <cellStyle name="_Data_Forecast Summary July v1_DRE's" xfId="9459" xr:uid="{00000000-0005-0000-0000-00008B120000}"/>
    <cellStyle name="_Data_FTE" xfId="4395" xr:uid="{00000000-0005-0000-0000-00008C120000}"/>
    <cellStyle name="_Data_FTE_DRE's" xfId="9460" xr:uid="{00000000-0005-0000-0000-00008D120000}"/>
    <cellStyle name="_Data_fx" xfId="4396" xr:uid="{00000000-0005-0000-0000-00008E120000}"/>
    <cellStyle name="_Data_fx_DRE's" xfId="9461" xr:uid="{00000000-0005-0000-0000-00008F120000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DRE's" xfId="9464" xr:uid="{00000000-0005-0000-0000-000096120000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DRE's" xfId="9466" xr:uid="{00000000-0005-0000-0000-00009E120000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DRE's" xfId="9462" xr:uid="{00000000-0005-0000-0000-0000A1120000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DRE's" xfId="9474" xr:uid="{00000000-0005-0000-0000-0000AA120000}"/>
    <cellStyle name="_Data_GCoA final version_ZBB Budget 2009 Decks_DRE's" xfId="9472" xr:uid="{00000000-0005-0000-0000-0000AB120000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DRE's" xfId="9478" xr:uid="{00000000-0005-0000-0000-0000B6120000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DRE's" xfId="9484" xr:uid="{00000000-0005-0000-0000-0000BE120000}"/>
    <cellStyle name="_Data_GCoA final version_ZBB Budget 2009 Decks_with Korea Scope in (Only LE)_DRE's" xfId="9477" xr:uid="{00000000-0005-0000-0000-0000BF120000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DRE's" xfId="9489" xr:uid="{00000000-0005-0000-0000-0000C8120000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DRE's" xfId="9487" xr:uid="{00000000-0005-0000-0000-0000D3120000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DRE's" xfId="9499" xr:uid="{00000000-0005-0000-0000-0000DC120000}"/>
    <cellStyle name="_Data_GCOA PL regarding ZBB accounts_ZBB Budget 2009 Decks_DRE's" xfId="9497" xr:uid="{00000000-0005-0000-0000-0000DD120000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DRE's" xfId="9514" xr:uid="{00000000-0005-0000-0000-0000FA120000}"/>
    <cellStyle name="_Data_GT_DRE's" xfId="9512" xr:uid="{00000000-0005-0000-0000-0000FB120000}"/>
    <cellStyle name="_Data_GT_Import" xfId="4451" xr:uid="{00000000-0005-0000-0000-0000FC120000}"/>
    <cellStyle name="_Data_GT_Import_DRE's" xfId="9516" xr:uid="{00000000-0005-0000-0000-0000FD120000}"/>
    <cellStyle name="_Data_HILA Beer" xfId="4452" xr:uid="{00000000-0005-0000-0000-0000FE120000}"/>
    <cellStyle name="_Data_HILA Beer_DRE's" xfId="9517" xr:uid="{00000000-0005-0000-0000-0000FF120000}"/>
    <cellStyle name="_Data_HILA R$ Segmentado" xfId="4453" xr:uid="{00000000-0005-0000-0000-000000130000}"/>
    <cellStyle name="_Data_HILA R$ Segmentado_DRE's" xfId="9518" xr:uid="{00000000-0005-0000-0000-000001130000}"/>
    <cellStyle name="_Data_HILA Soft Drink" xfId="4454" xr:uid="{00000000-0005-0000-0000-000002130000}"/>
    <cellStyle name="_Data_HILA Soft Drink_DRE's" xfId="9519" xr:uid="{00000000-0005-0000-0000-000003130000}"/>
    <cellStyle name="_Data_HILA TOTAL" xfId="4455" xr:uid="{00000000-0005-0000-0000-000004130000}"/>
    <cellStyle name="_Data_HILA TOTAL_DRE's" xfId="9520" xr:uid="{00000000-0005-0000-0000-000005130000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DRE's" xfId="9523" xr:uid="{00000000-0005-0000-0000-00000C130000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DRE's" xfId="9527" xr:uid="{00000000-0005-0000-0000-000013130000}"/>
    <cellStyle name="_Data_IB Capa Model_Copy of 081027 ZBB Budget 2009 Decks - People_Cherry_V4_DRE's" xfId="9525" xr:uid="{00000000-0005-0000-0000-000014130000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DRE's" xfId="9521" xr:uid="{00000000-0005-0000-0000-000017130000}"/>
    <cellStyle name="_Data_IB Capa Model_Import" xfId="4465" xr:uid="{00000000-0005-0000-0000-000018130000}"/>
    <cellStyle name="_Data_IB Capa Model_Import_DRE's" xfId="9530" xr:uid="{00000000-0005-0000-0000-00001913000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DRE's" xfId="9540" xr:uid="{00000000-0005-0000-0000-00002E130000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DRE's" xfId="9586" xr:uid="{00000000-0005-0000-0000-00008A130000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DRE's" xfId="9585" xr:uid="{00000000-0005-0000-0000-00008F130000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DRE's" xfId="9605" xr:uid="{00000000-0005-0000-0000-0000B1130000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DRE's" xfId="9610" xr:uid="{00000000-0005-0000-0000-0000BA130000}"/>
    <cellStyle name="_Data_IB Capa Model_ZBB Budget 2009 Decks_DRE's" xfId="9608" xr:uid="{00000000-0005-0000-0000-0000BB130000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DRE's" xfId="9616" xr:uid="{00000000-0005-0000-0000-0000C5130000}"/>
    <cellStyle name="_Data_IB Capa Model_ZBB Budget 2009 Decks_with Korea Scope in (Only LE) (2)_DRE's" xfId="9614" xr:uid="{00000000-0005-0000-0000-0000C6130000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DRE's" xfId="9620" xr:uid="{00000000-0005-0000-0000-0000CE130000}"/>
    <cellStyle name="_Data_IB Capa Model_ZBB Budget 2009 Decks_with Korea Scope in (Only LE)_DRE's" xfId="9613" xr:uid="{00000000-0005-0000-0000-0000CF130000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L-030" xfId="4558" xr:uid="{00000000-0005-0000-0000-0000D2130000}"/>
    <cellStyle name="_Data_IL-030_DRE's" xfId="9623" xr:uid="{00000000-0005-0000-0000-0000D3130000}"/>
    <cellStyle name="_Data_IL-040" xfId="4559" xr:uid="{00000000-0005-0000-0000-0000D4130000}"/>
    <cellStyle name="_Data_IL-040_DRE's" xfId="9624" xr:uid="{00000000-0005-0000-0000-0000D5130000}"/>
    <cellStyle name="_Data_Import" xfId="4560" xr:uid="{00000000-0005-0000-0000-0000D6130000}"/>
    <cellStyle name="_Data_Import_DRE's" xfId="9625" xr:uid="{00000000-0005-0000-0000-0000D7130000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DRE's" xfId="9631" xr:uid="{00000000-0005-0000-0000-0000E4130000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DRE's" xfId="9627" xr:uid="{00000000-0005-0000-0000-0000E7130000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UY0010 1305" xfId="4571" xr:uid="{00000000-0005-0000-0000-0000EC130000}"/>
    <cellStyle name="_Data_Industry Volumes_UY0010 1305_DRE's" xfId="9636" xr:uid="{00000000-0005-0000-0000-0000ED130000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DRE's" xfId="9642" xr:uid="{00000000-0005-0000-0000-0000FA13000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DRE's" xfId="9638" xr:uid="{00000000-0005-0000-0000-0000FD130000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DRE's" xfId="9650" xr:uid="{00000000-0005-0000-0000-00000A140000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DRE's" xfId="9648" xr:uid="{00000000-0005-0000-0000-000015140000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DRE's" xfId="9660" xr:uid="{00000000-0005-0000-0000-00001E140000}"/>
    <cellStyle name="_Data_KK_Hilfsstoffe_neu_010206_ZBB Budget 2009 Decks_DRE's" xfId="9658" xr:uid="{00000000-0005-0000-0000-00001F140000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DRE's" xfId="9677" xr:uid="{00000000-0005-0000-0000-00003F140000}"/>
    <cellStyle name="_Data_KK_OR_RHB_010808 Market Programs  for Budget Deck_DRE's" xfId="9675" xr:uid="{00000000-0005-0000-0000-000040140000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Argentina" xfId="4616" xr:uid="{00000000-0005-0000-0000-000045140000}"/>
    <cellStyle name="_Data_KK_OR_RHB_Argentina_DRE's" xfId="9681" xr:uid="{00000000-0005-0000-0000-000046140000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DRE's" xfId="9682" xr:uid="{00000000-0005-0000-0000-00004A140000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DRE's" xfId="9686" xr:uid="{00000000-0005-0000-0000-000051140000}"/>
    <cellStyle name="_Data_KK_OR_RHB_BGT 08 Templates Sales  Marketing - final (revised)_DRE's" xfId="9684" xr:uid="{00000000-0005-0000-0000-000052140000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DRE's" xfId="9689" xr:uid="{00000000-0005-0000-0000-00005C140000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ook5" xfId="4629" xr:uid="{00000000-0005-0000-0000-00005F140000}"/>
    <cellStyle name="_Data_KK_OR_RHB_Book5_DRE's" xfId="9694" xr:uid="{00000000-0005-0000-0000-000060140000}"/>
    <cellStyle name="_Data_KK_OR_RHB_Bplan RD 1001" xfId="4630" xr:uid="{00000000-0005-0000-0000-000061140000}"/>
    <cellStyle name="_Data_KK_OR_RHB_Bplan RD 1001_DRE's" xfId="9695" xr:uid="{00000000-0005-0000-0000-000062140000}"/>
    <cellStyle name="_Data_KK_OR_RHB_Cognos" xfId="4631" xr:uid="{00000000-0005-0000-0000-000063140000}"/>
    <cellStyle name="_Data_KK_OR_RHB_Cognos_DRE's" xfId="9696" xr:uid="{00000000-0005-0000-0000-000064140000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DRE's" xfId="9699" xr:uid="{00000000-0005-0000-0000-00006B140000}"/>
    <cellStyle name="_Data_KK_OR_RHB_Copy of 081027 ZBB Budget 2009 Decks - People_Cherry_V4_DRE's" xfId="9697" xr:uid="{00000000-0005-0000-0000-00006C140000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DRE's" xfId="9704" xr:uid="{00000000-0005-0000-0000-000075140000}"/>
    <cellStyle name="_Data_KK_OR_RHB_Copy of BGT 08 Templates Sales  Marketing - final (revised)_DRE's" xfId="9702" xr:uid="{00000000-0005-0000-0000-000076140000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Import" xfId="4652" xr:uid="{00000000-0005-0000-0000-00008E140000}"/>
    <cellStyle name="_Data_KK_OR_RHB_Import_DRE's" xfId="9717" xr:uid="{00000000-0005-0000-0000-00008F140000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DRE's" xfId="9722" xr:uid="{00000000-0005-0000-0000-000099140000}"/>
    <cellStyle name="_Data_KK_OR_RHB_People Package (2)_DRE's" xfId="9720" xr:uid="{00000000-0005-0000-0000-00009A140000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DRE's" xfId="9726" xr:uid="{00000000-0005-0000-0000-0000A2140000}"/>
    <cellStyle name="_Data_KK_OR_RHB_People Package_DRE's" xfId="9719" xr:uid="{00000000-0005-0000-0000-0000A3140000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DRE's" xfId="9731" xr:uid="{00000000-0005-0000-0000-0000AC140000}"/>
    <cellStyle name="_Data_KK_OR_RHB_Sales and Marketing - revised_DRE's" xfId="9729" xr:uid="{00000000-0005-0000-0000-0000AD140000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DRE's" xfId="9739" xr:uid="{00000000-0005-0000-0000-0000BB140000}"/>
    <cellStyle name="_Data_KK_OR_RHB_Test_010808 Market Programs  for Budget Deck_DRE's" xfId="9737" xr:uid="{00000000-0005-0000-0000-0000BC140000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DRE's" xfId="9744" xr:uid="{00000000-0005-0000-0000-0000C6140000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DRE's" xfId="9748" xr:uid="{00000000-0005-0000-0000-0000CD140000}"/>
    <cellStyle name="_Data_KK_OR_RHB_Test_BGT 08 Templates Sales  Marketing - final (revised)_DRE's" xfId="9746" xr:uid="{00000000-0005-0000-0000-0000CE14000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ook5" xfId="4691" xr:uid="{00000000-0005-0000-0000-0000DB140000}"/>
    <cellStyle name="_Data_KK_OR_RHB_Test_Book5_DRE's" xfId="9756" xr:uid="{00000000-0005-0000-0000-0000DC140000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Cognos" xfId="4693" xr:uid="{00000000-0005-0000-0000-0000DF140000}"/>
    <cellStyle name="_Data_KK_OR_RHB_Test_Cognos_DRE's" xfId="9758" xr:uid="{00000000-0005-0000-0000-0000E0140000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DRE's" xfId="9761" xr:uid="{00000000-0005-0000-0000-0000E7140000}"/>
    <cellStyle name="_Data_KK_OR_RHB_Test_Copy of 081027 ZBB Budget 2009 Decks - People_Cherry_V4_DRE's" xfId="9759" xr:uid="{00000000-0005-0000-0000-0000E8140000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DRE's" xfId="9764" xr:uid="{00000000-0005-0000-0000-0000F2140000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Import" xfId="4714" xr:uid="{00000000-0005-0000-0000-00000A150000}"/>
    <cellStyle name="_Data_KK_OR_RHB_Test_Import_DRE's" xfId="9779" xr:uid="{00000000-0005-0000-0000-00000B150000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DRE's" xfId="9784" xr:uid="{00000000-0005-0000-0000-000015150000}"/>
    <cellStyle name="_Data_KK_OR_RHB_Test_People Package (2)_DRE's" xfId="9782" xr:uid="{00000000-0005-0000-0000-000016150000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DRE's" xfId="9788" xr:uid="{00000000-0005-0000-0000-00001E150000}"/>
    <cellStyle name="_Data_KK_OR_RHB_Test_People Package_DRE's" xfId="9781" xr:uid="{00000000-0005-0000-0000-00001F150000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DRE's" xfId="9793" xr:uid="{00000000-0005-0000-0000-000028150000}"/>
    <cellStyle name="_Data_KK_OR_RHB_Test_Sales and Marketing - revised_DRE's" xfId="9791" xr:uid="{00000000-0005-0000-0000-000029150000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DRE's" xfId="9802" xr:uid="{00000000-0005-0000-0000-000039150000}"/>
    <cellStyle name="_Data_KK_OR_RHB_Test_ZBB Budget 2009 Decks_DRE's" xfId="9800" xr:uid="{00000000-0005-0000-0000-00003A150000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DRE's" xfId="9808" xr:uid="{00000000-0005-0000-0000-000044150000}"/>
    <cellStyle name="_Data_KK_OR_RHB_Test_ZBB Budget 2009 Decks_with Korea Scope in (Only LE) (2)_DRE's" xfId="9806" xr:uid="{00000000-0005-0000-0000-000045150000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DRE's" xfId="9812" xr:uid="{00000000-0005-0000-0000-00004D150000}"/>
    <cellStyle name="_Data_KK_OR_RHB_Test_ZBB Budget 2009 Decks_with Korea Scope in (Only LE)_DRE's" xfId="9805" xr:uid="{00000000-0005-0000-0000-00004E150000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DRE's" xfId="9816" xr:uid="{00000000-0005-0000-0000-000056150000}"/>
    <cellStyle name="_Data_KK_OR_RHB_Test_ZBB_DRE's" xfId="9799" xr:uid="{00000000-0005-0000-0000-000057150000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DRE's" xfId="9824" xr:uid="{00000000-0005-0000-0000-000065150000}"/>
    <cellStyle name="_Data_KK_OR_RHB_ZBB Budget 2009 Decks_DRE's" xfId="9822" xr:uid="{00000000-0005-0000-0000-000066150000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DRE's" xfId="9830" xr:uid="{00000000-0005-0000-0000-000070150000}"/>
    <cellStyle name="_Data_KK_OR_RHB_ZBB Budget 2009 Decks_with Korea Scope in (Only LE) (2)_DRE's" xfId="9828" xr:uid="{00000000-0005-0000-0000-000071150000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DRE's" xfId="9834" xr:uid="{00000000-0005-0000-0000-000079150000}"/>
    <cellStyle name="_Data_KK_OR_RHB_ZBB Budget 2009 Decks_with Korea Scope in (Only LE)_DRE's" xfId="9827" xr:uid="{00000000-0005-0000-0000-00007A150000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DRE's" xfId="9838" xr:uid="{00000000-0005-0000-0000-000082150000}"/>
    <cellStyle name="_Data_KK_OR_RHB_ZBB_DRE's" xfId="9821" xr:uid="{00000000-0005-0000-0000-000083150000}"/>
    <cellStyle name="_Data_KK_OR_RHB_ZBB_Import" xfId="4775" xr:uid="{00000000-0005-0000-0000-000084150000}"/>
    <cellStyle name="_Data_KK_OR_RHB_ZBB_Import_DRE's" xfId="9840" xr:uid="{00000000-0005-0000-0000-000085150000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DRE's" xfId="9845" xr:uid="{00000000-0005-0000-0000-00008F150000}"/>
    <cellStyle name="_Data_KK_RHB_Plan_Ist_001211_010808 Market Programs  for Budget Deck_DRE's" xfId="9843" xr:uid="{00000000-0005-0000-0000-000090150000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DRE's" xfId="9850" xr:uid="{00000000-0005-0000-0000-00009A150000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DRE's" xfId="9852" xr:uid="{00000000-0005-0000-0000-0000A2150000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DRE's" xfId="9890" xr:uid="{00000000-0005-0000-0000-0000E9150000}"/>
    <cellStyle name="_Data_KK_RHB_Plan_Ist_001211_People Package (2)_DRE's" xfId="9888" xr:uid="{00000000-0005-0000-0000-0000EA150000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DRE's" xfId="9894" xr:uid="{00000000-0005-0000-0000-0000F2150000}"/>
    <cellStyle name="_Data_KK_RHB_Plan_Ist_001211_People Package_DRE's" xfId="9887" xr:uid="{00000000-0005-0000-0000-0000F3150000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DRE's" xfId="9899" xr:uid="{00000000-0005-0000-0000-0000FC150000}"/>
    <cellStyle name="_Data_KK_RHB_Plan_Ist_001211_Sales and Marketing - revised_DRE's" xfId="9897" xr:uid="{00000000-0005-0000-0000-0000FD150000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DRE's" xfId="9908" xr:uid="{00000000-0005-0000-0000-00000D160000}"/>
    <cellStyle name="_Data_KK_RHB_Plan_Ist_001211_ZBB Budget 2009 Decks_DRE's" xfId="9906" xr:uid="{00000000-0005-0000-0000-00000E160000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DRE's" xfId="9911" xr:uid="{00000000-0005-0000-0000-00002216000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DRE's" xfId="9922" xr:uid="{00000000-0005-0000-0000-00002A160000}"/>
    <cellStyle name="_Data_KK_RHB_Plan_Ist_001211_ZBB_DRE's" xfId="9905" xr:uid="{00000000-0005-0000-0000-00002B160000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DRE's" xfId="9934" xr:uid="{00000000-0005-0000-0000-000042160000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DRE's" xfId="9974" xr:uid="{00000000-0005-0000-0000-000091160000}"/>
    <cellStyle name="_Data_KPI-Dez02-Bremen Vorbereitungsdatei_People Package (2)_DRE's" xfId="9972" xr:uid="{00000000-0005-0000-0000-000092160000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DRE's" xfId="9978" xr:uid="{00000000-0005-0000-0000-00009A160000}"/>
    <cellStyle name="_Data_KPI-Dez02-Bremen Vorbereitungsdatei_People Package_DRE's" xfId="9971" xr:uid="{00000000-0005-0000-0000-00009B160000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DRE's" xfId="9983" xr:uid="{00000000-0005-0000-0000-0000A4160000}"/>
    <cellStyle name="_Data_KPI-Dez02-Bremen Vorbereitungsdatei_Sales and Marketing - revised_DRE's" xfId="9981" xr:uid="{00000000-0005-0000-0000-0000A5160000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DRE's" xfId="9992" xr:uid="{00000000-0005-0000-0000-0000B5160000}"/>
    <cellStyle name="_Data_KPI-Dez02-Bremen Vorbereitungsdatei_ZBB Budget 2009 Decks_DRE's" xfId="9990" xr:uid="{00000000-0005-0000-0000-0000B6160000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DRE's" xfId="10006" xr:uid="{00000000-0005-0000-0000-0000D2160000}"/>
    <cellStyle name="_Data_KPI-Dez02-Bremen Vorbereitungsdatei_ZBB_DRE's" xfId="9989" xr:uid="{00000000-0005-0000-0000-0000D3160000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DRE's" xfId="10013" xr:uid="{00000000-0005-0000-0000-0000DF160000}"/>
    <cellStyle name="_Data_KST_KSTArt_Bericht_010808 Market Programs  for Budget Deck_DRE's" xfId="10011" xr:uid="{00000000-0005-0000-0000-0000E0160000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DRE's" xfId="10018" xr:uid="{00000000-0005-0000-0000-0000EA160000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DRE's" xfId="10022" xr:uid="{00000000-0005-0000-0000-0000F1160000}"/>
    <cellStyle name="_Data_KST_KSTArt_Bericht_BGT 08 Templates Sales  Marketing - final (revised)_DRE's" xfId="10020" xr:uid="{00000000-0005-0000-0000-0000F2160000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DRE's" xfId="10033" xr:uid="{00000000-0005-0000-0000-00000C170000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DRE's" xfId="10058" xr:uid="{00000000-0005-0000-0000-000039170000}"/>
    <cellStyle name="_Data_KST_KSTArt_Bericht_People Package (2)_DRE's" xfId="10056" xr:uid="{00000000-0005-0000-0000-00003A170000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DRE's" xfId="10062" xr:uid="{00000000-0005-0000-0000-000042170000}"/>
    <cellStyle name="_Data_KST_KSTArt_Bericht_People Package_DRE's" xfId="10055" xr:uid="{00000000-0005-0000-0000-000043170000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DRE's" xfId="10067" xr:uid="{00000000-0005-0000-0000-00004C170000}"/>
    <cellStyle name="_Data_KST_KSTArt_Bericht_Sales and Marketing - revised_DRE's" xfId="10065" xr:uid="{00000000-0005-0000-0000-00004D170000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DRE's" xfId="10076" xr:uid="{00000000-0005-0000-0000-00005D170000}"/>
    <cellStyle name="_Data_KST_KSTArt_Bericht_ZBB Budget 2009 Decks_DRE's" xfId="10074" xr:uid="{00000000-0005-0000-0000-00005E170000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DRE's" xfId="10080" xr:uid="{00000000-0005-0000-0000-000069170000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DRE's" xfId="10086" xr:uid="{00000000-0005-0000-0000-000071170000}"/>
    <cellStyle name="_Data_KST_KSTArt_Bericht_ZBB Budget 2009 Decks_with Korea Scope in (Only LE)_DRE's" xfId="10079" xr:uid="{00000000-0005-0000-0000-000072170000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DRE's" xfId="10090" xr:uid="{00000000-0005-0000-0000-00007A170000}"/>
    <cellStyle name="_Data_KST_KSTArt_Bericht_ZBB_DRE's" xfId="10073" xr:uid="{00000000-0005-0000-0000-00007B170000}"/>
    <cellStyle name="_Data_KST_KSTArt_Bericht_ZBB_Import" xfId="5027" xr:uid="{00000000-0005-0000-0000-00007C170000}"/>
    <cellStyle name="_Data_KST_KSTArt_Bericht_ZBB_Import_DRE's" xfId="10092" xr:uid="{00000000-0005-0000-0000-00007D170000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_%" xfId="5030" xr:uid="{00000000-0005-0000-0000-000081170000}"/>
    <cellStyle name="_Data_LRP-SUPCC(loc)_%_DRE's" xfId="10095" xr:uid="{00000000-0005-0000-0000-000082170000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DRE's" xfId="10096" xr:uid="{00000000-0005-0000-0000-000086170000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DRE's" xfId="10102" xr:uid="{00000000-0005-0000-0000-000092170000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DRE's" xfId="10108" xr:uid="{00000000-0005-0000-0000-00009D170000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DRE's" xfId="10104" xr:uid="{00000000-0005-0000-0000-0000A0170000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ok5" xfId="5050" xr:uid="{00000000-0005-0000-0000-0000A9170000}"/>
    <cellStyle name="_Data_LRP-SUPCC(loc)_Book5_DRE's" xfId="10115" xr:uid="{00000000-0005-0000-0000-0000AA170000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DRE's" xfId="10118" xr:uid="{00000000-0005-0000-0000-0000BC17000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Import" xfId="5079" xr:uid="{00000000-0005-0000-0000-0000E4170000}"/>
    <cellStyle name="_Data_LRP-SUPCC(loc)_Import_DRE's" xfId="10144" xr:uid="{00000000-0005-0000-0000-0000E5170000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DRE's" xfId="10148" xr:uid="{00000000-0005-0000-0000-0000EE170000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DRE's" xfId="10147" xr:uid="{00000000-0005-0000-0000-0000F3170000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DRE's" xfId="10157" xr:uid="{00000000-0005-0000-0000-000000180000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DRE's" xfId="10153" xr:uid="{00000000-0005-0000-0000-000003180000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DRE's" xfId="10167" xr:uid="{00000000-0005-0000-0000-000015180000}"/>
    <cellStyle name="_Data_LRP-SUPCC(loc)_ZBB_Import" xfId="5104" xr:uid="{00000000-0005-0000-0000-000016180000}"/>
    <cellStyle name="_Data_LRP-SUPCC(loc)_ZBB_Import_DRE's" xfId="10169" xr:uid="{00000000-0005-0000-0000-000017180000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DRE's" xfId="10172" xr:uid="{00000000-0005-0000-0000-00001E180000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DRE's" xfId="10170" xr:uid="{00000000-0005-0000-0000-00002B180000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DRE's" xfId="10183" xr:uid="{00000000-0005-0000-0000-000034180000}"/>
    <cellStyle name="_Data_MF Arbeitspläne für KK_ZBB Budget 2009 Decks_DRE's" xfId="10181" xr:uid="{00000000-0005-0000-0000-000035180000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IS2" xfId="5131" xr:uid="{00000000-0005-0000-0000-00004C180000}"/>
    <cellStyle name="_Data_MIS2_DRE's" xfId="10196" xr:uid="{00000000-0005-0000-0000-00004D180000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BASE" xfId="5134" xr:uid="{00000000-0005-0000-0000-000051180000}"/>
    <cellStyle name="_Data_Mis24_BASE_DRE's" xfId="10199" xr:uid="{00000000-0005-0000-0000-000052180000}"/>
    <cellStyle name="_Data_Mis24_CA ML" xfId="5135" xr:uid="{00000000-0005-0000-0000-000053180000}"/>
    <cellStyle name="_Data_Mis24_CA ML_DRE's" xfId="10200" xr:uid="{00000000-0005-0000-0000-000054180000}"/>
    <cellStyle name="_Data_Mis24_CA USD" xfId="5136" xr:uid="{00000000-0005-0000-0000-000055180000}"/>
    <cellStyle name="_Data_Mis24_CA USD_DRE's" xfId="10201" xr:uid="{00000000-0005-0000-0000-000056180000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USD" xfId="5138" xr:uid="{00000000-0005-0000-0000-00005A180000}"/>
    <cellStyle name="_Data_Mis24_EC USD_DRE's" xfId="10203" xr:uid="{00000000-0005-0000-0000-00005B180000}"/>
    <cellStyle name="_Data_Mis24_fx" xfId="5139" xr:uid="{00000000-0005-0000-0000-00005C180000}"/>
    <cellStyle name="_Data_Mis24_fx_DRE's" xfId="10204" xr:uid="{00000000-0005-0000-0000-00005D180000}"/>
    <cellStyle name="_Data_Mis24_PE ML" xfId="5140" xr:uid="{00000000-0005-0000-0000-00005E180000}"/>
    <cellStyle name="_Data_Mis24_PE ML_DRE's" xfId="10205" xr:uid="{00000000-0005-0000-0000-00005F180000}"/>
    <cellStyle name="_Data_Mis24_PE USD" xfId="5141" xr:uid="{00000000-0005-0000-0000-000060180000}"/>
    <cellStyle name="_Data_Mis24_PE USD_DRE's" xfId="10206" xr:uid="{00000000-0005-0000-0000-000061180000}"/>
    <cellStyle name="_Data_Mis24_RD ML" xfId="5142" xr:uid="{00000000-0005-0000-0000-000062180000}"/>
    <cellStyle name="_Data_Mis24_RD ML_DRE's" xfId="10207" xr:uid="{00000000-0005-0000-0000-000063180000}"/>
    <cellStyle name="_Data_Mis24_RD USD" xfId="5143" xr:uid="{00000000-0005-0000-0000-000064180000}"/>
    <cellStyle name="_Data_Mis24_RD USD_DRE's" xfId="10208" xr:uid="{00000000-0005-0000-0000-000065180000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DRE's" xfId="10213" xr:uid="{00000000-0005-0000-0000-00006F180000}"/>
    <cellStyle name="_Data_MIS3_010808 Market Programs  for Budget Deck_DRE's" xfId="10211" xr:uid="{00000000-0005-0000-0000-000070180000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AR0010 1304" xfId="5154" xr:uid="{00000000-0005-0000-0000-000078180000}"/>
    <cellStyle name="_Data_MIS3_1_AR0010 1304_DRE's" xfId="10219" xr:uid="{00000000-0005-0000-0000-000079180000}"/>
    <cellStyle name="_Data_MIS3_1_AR0010 1305" xfId="5155" xr:uid="{00000000-0005-0000-0000-00007A180000}"/>
    <cellStyle name="_Data_MIS3_1_AR0010 1305_DRE's" xfId="10220" xr:uid="{00000000-0005-0000-0000-00007B180000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DRE's" xfId="10221" xr:uid="{00000000-0005-0000-0000-00007F180000}"/>
    <cellStyle name="_Data_MIS3_1_BO0010 1305" xfId="5158" xr:uid="{00000000-0005-0000-0000-000080180000}"/>
    <cellStyle name="_Data_MIS3_1_BO0010 1305_DRE's" xfId="10223" xr:uid="{00000000-0005-0000-0000-000081180000}"/>
    <cellStyle name="_Data_MIS3_1_DRE's" xfId="10217" xr:uid="{00000000-0005-0000-0000-000082180000}"/>
    <cellStyle name="_Data_MIS3_1_Import" xfId="5159" xr:uid="{00000000-0005-0000-0000-000083180000}"/>
    <cellStyle name="_Data_MIS3_1_Import_DRE's" xfId="10224" xr:uid="{00000000-0005-0000-0000-000084180000}"/>
    <cellStyle name="_Data_MIS3_1_PE0001 1305" xfId="5160" xr:uid="{00000000-0005-0000-0000-000085180000}"/>
    <cellStyle name="_Data_MIS3_1_PE0001 1305_DRE's" xfId="10225" xr:uid="{00000000-0005-0000-0000-000086180000}"/>
    <cellStyle name="_Data_MIS3_1_UY0010 1305" xfId="5161" xr:uid="{00000000-0005-0000-0000-000087180000}"/>
    <cellStyle name="_Data_MIS3_1_UY0010 1305_DRE's" xfId="10226" xr:uid="{00000000-0005-0000-0000-000088180000}"/>
    <cellStyle name="_Data_MIS3_Argentina" xfId="5162" xr:uid="{00000000-0005-0000-0000-000089180000}"/>
    <cellStyle name="_Data_MIS3_Argentina_DRE's" xfId="10227" xr:uid="{00000000-0005-0000-0000-00008A180000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DRE's" xfId="10228" xr:uid="{00000000-0005-0000-0000-00008E180000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DRE's" xfId="10232" xr:uid="{00000000-0005-0000-0000-000095180000}"/>
    <cellStyle name="_Data_MIS3_BGT 08 Templates Sales  Marketing - final (revised)_DRE's" xfId="10230" xr:uid="{00000000-0005-0000-0000-000096180000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DRE's" xfId="10237" xr:uid="{00000000-0005-0000-0000-00009F180000}"/>
    <cellStyle name="_Data_MIS3_BGT 08 templates, Sales &amp; Marketing - draft com alterações_DRE's" xfId="10235" xr:uid="{00000000-0005-0000-0000-0000A018000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ook5" xfId="5175" xr:uid="{00000000-0005-0000-0000-0000A3180000}"/>
    <cellStyle name="_Data_MIS3_Book5_DRE's" xfId="10240" xr:uid="{00000000-0005-0000-0000-0000A4180000}"/>
    <cellStyle name="_Data_MIS3_Bplan RD 1001" xfId="5176" xr:uid="{00000000-0005-0000-0000-0000A5180000}"/>
    <cellStyle name="_Data_MIS3_Bplan RD 1001_DRE's" xfId="10241" xr:uid="{00000000-0005-0000-0000-0000A6180000}"/>
    <cellStyle name="_Data_MIS3_Check Reportado" xfId="5177" xr:uid="{00000000-0005-0000-0000-0000A7180000}"/>
    <cellStyle name="_Data_MIS3_Check Reportado_DRE's" xfId="10242" xr:uid="{00000000-0005-0000-0000-0000A8180000}"/>
    <cellStyle name="_Data_MIS3_Check_Publicado_1509" xfId="5178" xr:uid="{00000000-0005-0000-0000-0000A9180000}"/>
    <cellStyle name="_Data_MIS3_Check_Publicado_1509_DRE's" xfId="10243" xr:uid="{00000000-0005-0000-0000-0000AA180000}"/>
    <cellStyle name="_Data_MIS3_Cognos" xfId="5179" xr:uid="{00000000-0005-0000-0000-0000AB180000}"/>
    <cellStyle name="_Data_MIS3_Cognos_DRE's" xfId="10244" xr:uid="{00000000-0005-0000-0000-0000AC180000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DRE's" xfId="10247" xr:uid="{00000000-0005-0000-0000-0000B3180000}"/>
    <cellStyle name="_Data_MIS3_Copy of 081027 ZBB Budget 2009 Decks - People_Cherry_V4_DRE's" xfId="10245" xr:uid="{00000000-0005-0000-0000-0000B418000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DRE's" xfId="10252" xr:uid="{00000000-0005-0000-0000-0000BD180000}"/>
    <cellStyle name="_Data_MIS3_Copy of BGT 08 Templates Sales  Marketing - final (revised)_DRE's" xfId="10250" xr:uid="{00000000-0005-0000-0000-0000BE180000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DRE's" xfId="10255" xr:uid="{00000000-0005-0000-0000-0000C9180000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DRE's" xfId="10260" xr:uid="{00000000-0005-0000-0000-0000D318000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Import" xfId="5201" xr:uid="{00000000-0005-0000-0000-0000D8180000}"/>
    <cellStyle name="_Data_MIS3_Import_DRE's" xfId="10266" xr:uid="{00000000-0005-0000-0000-0000D9180000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DRE's" xfId="10271" xr:uid="{00000000-0005-0000-0000-0000E3180000}"/>
    <cellStyle name="_Data_MIS3_People Package (2)_DRE's" xfId="10269" xr:uid="{00000000-0005-0000-0000-0000E4180000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DRE's" xfId="10275" xr:uid="{00000000-0005-0000-0000-0000EC180000}"/>
    <cellStyle name="_Data_MIS3_People Package_DRE's" xfId="10268" xr:uid="{00000000-0005-0000-0000-0000ED180000}"/>
    <cellStyle name="_Data_MIS3_People Package_Import" xfId="5212" xr:uid="{00000000-0005-0000-0000-0000EE180000}"/>
    <cellStyle name="_Data_MIS3_People Package_Import_DRE's" xfId="10277" xr:uid="{00000000-0005-0000-0000-0000EF180000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DRE's" xfId="10280" xr:uid="{00000000-0005-0000-0000-0000F6180000}"/>
    <cellStyle name="_Data_MIS3_Sales and Marketing - revised_DRE's" xfId="10278" xr:uid="{00000000-0005-0000-0000-0000F7180000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im Ebitda LE 0909 v4" xfId="5218" xr:uid="{00000000-0005-0000-0000-0000FA180000}"/>
    <cellStyle name="_Data_MIS3_Sim Ebitda LE 0909 v4_DRE's" xfId="10283" xr:uid="{00000000-0005-0000-0000-0000FB180000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DRE's" xfId="10293" xr:uid="{00000000-0005-0000-0000-000010190000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DRE's" xfId="10339" xr:uid="{00000000-0005-0000-0000-00006C190000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DRE's" xfId="10338" xr:uid="{00000000-0005-0000-0000-000071190000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DRE's" xfId="10344" xr:uid="{00000000-0005-0000-0000-000081190000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DRE's" xfId="10358" xr:uid="{00000000-0005-0000-0000-000093190000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Sep09" xfId="5297" xr:uid="{00000000-0005-0000-0000-000098190000}"/>
    <cellStyle name="_Data_MIS3_WF Ebitda Sep09_DRE's" xfId="10362" xr:uid="{00000000-0005-0000-0000-000099190000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DRE's" xfId="10366" xr:uid="{00000000-0005-0000-0000-0000A1190000}"/>
    <cellStyle name="_Data_MIS3_ZBB Budget 2009 Decks_DRE's" xfId="10364" xr:uid="{00000000-0005-0000-0000-0000A2190000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DRE's" xfId="10372" xr:uid="{00000000-0005-0000-0000-0000AC190000}"/>
    <cellStyle name="_Data_MIS3_ZBB Budget 2009 Decks_with Korea Scope in (Only LE) (2)_DRE's" xfId="10370" xr:uid="{00000000-0005-0000-0000-0000AD190000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DRE's" xfId="10376" xr:uid="{00000000-0005-0000-0000-0000B5190000}"/>
    <cellStyle name="_Data_MIS3_ZBB Budget 2009 Decks_with Korea Scope in (Only LE)_DRE's" xfId="10369" xr:uid="{00000000-0005-0000-0000-0000B6190000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_Argentina" xfId="5314" xr:uid="{00000000-0005-0000-0000-0000B9190000}"/>
    <cellStyle name="_Data_MIS3_ZBB_Argentina_DRE's" xfId="10379" xr:uid="{00000000-0005-0000-0000-0000BA190000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DRE's" xfId="10380" xr:uid="{00000000-0005-0000-0000-0000BE190000}"/>
    <cellStyle name="_Data_MIS3_ZBB_DRE's" xfId="10363" xr:uid="{00000000-0005-0000-0000-0000BF190000}"/>
    <cellStyle name="_Data_MIS3_ZBB_Import" xfId="5317" xr:uid="{00000000-0005-0000-0000-0000C0190000}"/>
    <cellStyle name="_Data_MIS3_ZBB_Import_DRE's" xfId="10382" xr:uid="{00000000-0005-0000-0000-0000C1190000}"/>
    <cellStyle name="_Data_PAR" xfId="5318" xr:uid="{00000000-0005-0000-0000-0000C2190000}"/>
    <cellStyle name="_Data_PAR_DRE's" xfId="10383" xr:uid="{00000000-0005-0000-0000-0000C3190000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RATEIO INTERCOMPANY" xfId="5321" xr:uid="{00000000-0005-0000-0000-0000C7190000}"/>
    <cellStyle name="_Data_PE RATEIO INTERCOMPANY_DRE's" xfId="10386" xr:uid="{00000000-0005-0000-0000-0000C8190000}"/>
    <cellStyle name="_Data_PE sem rateio C709" xfId="5322" xr:uid="{00000000-0005-0000-0000-0000C9190000}"/>
    <cellStyle name="_Data_PE sem rateio C709_DRE's" xfId="10387" xr:uid="{00000000-0005-0000-0000-0000CA190000}"/>
    <cellStyle name="_Data_PE USD" xfId="5323" xr:uid="{00000000-0005-0000-0000-0000CB190000}"/>
    <cellStyle name="_Data_PE USD_DRE's" xfId="10388" xr:uid="{00000000-0005-0000-0000-0000CC190000}"/>
    <cellStyle name="_Data_PE_Argentina" xfId="5324" xr:uid="{00000000-0005-0000-0000-0000CD190000}"/>
    <cellStyle name="_Data_PE_Argentina_DRE's" xfId="10389" xr:uid="{00000000-0005-0000-0000-0000CE190000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DRE's" xfId="10390" xr:uid="{00000000-0005-0000-0000-0000D2190000}"/>
    <cellStyle name="_Data_PE_DRE's" xfId="10384" xr:uid="{00000000-0005-0000-0000-0000D3190000}"/>
    <cellStyle name="_Data_PE_Import" xfId="5327" xr:uid="{00000000-0005-0000-0000-0000D4190000}"/>
    <cellStyle name="_Data_PE_Import_DRE's" xfId="10392" xr:uid="{00000000-0005-0000-0000-0000D519000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DRE's" xfId="10396" xr:uid="{00000000-0005-0000-0000-0000DD190000}"/>
    <cellStyle name="_Data_People Package (2)_DRE's" xfId="10394" xr:uid="{00000000-0005-0000-0000-0000DE190000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DRE's" xfId="10400" xr:uid="{00000000-0005-0000-0000-0000E6190000}"/>
    <cellStyle name="_Data_People Package_DRE's" xfId="10393" xr:uid="{00000000-0005-0000-0000-0000E7190000}"/>
    <cellStyle name="_Data_People Package_Import" xfId="5337" xr:uid="{00000000-0005-0000-0000-0000E8190000}"/>
    <cellStyle name="_Data_People Package_Import_DRE's" xfId="10402" xr:uid="{00000000-0005-0000-0000-0000E9190000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DRE's" xfId="10405" xr:uid="{00000000-0005-0000-0000-0000F0190000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DRE's" xfId="10409" xr:uid="{00000000-0005-0000-0000-0000F7190000}"/>
    <cellStyle name="_Data_Personal (2)_Copy of 081027 ZBB Budget 2009 Decks - People_Cherry_V4_DRE's" xfId="10407" xr:uid="{00000000-0005-0000-0000-0000F8190000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DRE's" xfId="10403" xr:uid="{00000000-0005-0000-0000-0000FB190000}"/>
    <cellStyle name="_Data_Personal (2)_Import" xfId="5347" xr:uid="{00000000-0005-0000-0000-0000FC190000}"/>
    <cellStyle name="_Data_Personal (2)_Import_DRE's" xfId="10412" xr:uid="{00000000-0005-0000-0000-0000FD190000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DRE's" xfId="10415" xr:uid="{00000000-0005-0000-0000-0000041A0000}"/>
    <cellStyle name="_Data_Personal (2)_ZBB Budget 2009 Decks_DRE's" xfId="10413" xr:uid="{00000000-0005-0000-0000-0000051A0000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DRE's" xfId="10421" xr:uid="{00000000-0005-0000-0000-00000F1A0000}"/>
    <cellStyle name="_Data_Personal (2)_ZBB Budget 2009 Decks_with Korea Scope in (Only LE) (2)_DRE's" xfId="10419" xr:uid="{00000000-0005-0000-0000-0000101A000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DRE's" xfId="10425" xr:uid="{00000000-0005-0000-0000-0000181A0000}"/>
    <cellStyle name="_Data_Personal (2)_ZBB Budget 2009 Decks_with Korea Scope in (Only LE)_DRE's" xfId="10418" xr:uid="{00000000-0005-0000-0000-0000191A0000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DRE's" xfId="10432" xr:uid="{00000000-0005-0000-0000-0000251A0000}"/>
    <cellStyle name="_Data_Personalkostenplanung SP_010808 Market Programs  for Budget Deck_DRE's" xfId="10430" xr:uid="{00000000-0005-0000-0000-0000261A000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DRE's" xfId="10437" xr:uid="{00000000-0005-0000-0000-0000301A0000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DRE's" xfId="10477" xr:uid="{00000000-0005-0000-0000-00007F1A0000}"/>
    <cellStyle name="_Data_Personalkostenplanung SP_People Package (2)_DRE's" xfId="10475" xr:uid="{00000000-0005-0000-0000-0000801A0000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DRE's" xfId="10481" xr:uid="{00000000-0005-0000-0000-0000881A0000}"/>
    <cellStyle name="_Data_Personalkostenplanung SP_People Package_DRE's" xfId="10474" xr:uid="{00000000-0005-0000-0000-0000891A0000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DRE's" xfId="10486" xr:uid="{00000000-0005-0000-0000-0000921A0000}"/>
    <cellStyle name="_Data_Personalkostenplanung SP_Sales and Marketing - revised_DRE's" xfId="10484" xr:uid="{00000000-0005-0000-0000-0000931A0000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DRE's" xfId="10495" xr:uid="{00000000-0005-0000-0000-0000A31A0000}"/>
    <cellStyle name="_Data_Personalkostenplanung SP_ZBB Budget 2009 Decks_DRE's" xfId="10493" xr:uid="{00000000-0005-0000-0000-0000A41A0000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DRE's" xfId="10509" xr:uid="{00000000-0005-0000-0000-0000C01A0000}"/>
    <cellStyle name="_Data_Personalkostenplanung SP_ZBB_DRE's" xfId="10492" xr:uid="{00000000-0005-0000-0000-0000C11A0000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_%" xfId="5449" xr:uid="{00000000-0005-0000-0000-0000C71A0000}"/>
    <cellStyle name="_Data_Personalplanung_%_DRE's" xfId="10514" xr:uid="{00000000-0005-0000-0000-0000C81A0000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DRE's" xfId="10515" xr:uid="{00000000-0005-0000-0000-0000CC1A0000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DRE's" xfId="10523" xr:uid="{00000000-0005-0000-0000-0000DB1A0000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DRE's" xfId="10521" xr:uid="{00000000-0005-0000-0000-0000E61A0000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DRE's" xfId="10533" xr:uid="{00000000-0005-0000-0000-0000EF1A0000}"/>
    <cellStyle name="_Data_Personalplanung_B.IV.r_ZBB Budget 2009 Decks_DRE's" xfId="10531" xr:uid="{00000000-0005-0000-0000-0000F01A0000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DRE's" xfId="10536" xr:uid="{00000000-0005-0000-0000-0000041B0000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DRE's" xfId="10546" xr:uid="{00000000-0005-0000-0000-00000A1B0000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DRE's" xfId="10552" xr:uid="{00000000-0005-0000-0000-0000151B000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DRE's" xfId="10548" xr:uid="{00000000-0005-0000-0000-0000181B0000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DRE's" xfId="10593" xr:uid="{00000000-0005-0000-0000-0000681B0000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DRE's" xfId="10591" xr:uid="{00000000-0005-0000-0000-0000731B0000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DRE's" xfId="10601" xr:uid="{00000000-0005-0000-0000-00007D1B0000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DRE's" xfId="10619" xr:uid="{00000000-0005-0000-0000-00009C1B0000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DRE's" xfId="10618" xr:uid="{00000000-0005-0000-0000-0000A11B0000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DRE's" xfId="10626" xr:uid="{00000000-0005-0000-0000-0000AA1B0000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DRE's" xfId="10624" xr:uid="{00000000-0005-0000-0000-0000B51B0000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DRE's" xfId="10636" xr:uid="{00000000-0005-0000-0000-0000BE1B0000}"/>
    <cellStyle name="_Data_Personalplanung_Rest_ZBB Budget 2009 Decks_DRE's" xfId="10634" xr:uid="{00000000-0005-0000-0000-0000BF1B0000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DRE's" xfId="10639" xr:uid="{00000000-0005-0000-0000-0000D31B00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DRE's" xfId="10653" xr:uid="{00000000-0005-0000-0000-0000E01B0000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DRE's" xfId="10649" xr:uid="{00000000-0005-0000-0000-0000E31B0000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DRE's" xfId="10662" xr:uid="{00000000-0005-0000-0000-0000F21B000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DRE's" xfId="10660" xr:uid="{00000000-0005-0000-0000-0000FD1B0000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DRE's" xfId="10672" xr:uid="{00000000-0005-0000-0000-0000061C0000}"/>
    <cellStyle name="_Data_Personalplanung_Strom_ZBB Budget 2009 Decks_DRE's" xfId="10670" xr:uid="{00000000-0005-0000-0000-0000071C0000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DRE's" xfId="10675" xr:uid="{00000000-0005-0000-0000-00001B1C0000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DRE's" xfId="10688" xr:uid="{00000000-0005-0000-0000-0000271C0000}"/>
    <cellStyle name="_Data_Personalplanung_ZBB_Import" xfId="5625" xr:uid="{00000000-0005-0000-0000-0000281C0000}"/>
    <cellStyle name="_Data_Personalplanung_ZBB_Import_DRE's" xfId="10690" xr:uid="{00000000-0005-0000-0000-0000291C0000}"/>
    <cellStyle name="_Data_QIB" xfId="5626" xr:uid="{00000000-0005-0000-0000-00002A1C0000}"/>
    <cellStyle name="_Data_QIB_DRE's" xfId="10691" xr:uid="{00000000-0005-0000-0000-00002B1C0000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USD" xfId="5629" xr:uid="{00000000-0005-0000-0000-00002F1C0000}"/>
    <cellStyle name="_Data_RD USD_DRE's" xfId="10694" xr:uid="{00000000-0005-0000-0000-0000301C0000}"/>
    <cellStyle name="_Data_RD_Argentina" xfId="5630" xr:uid="{00000000-0005-0000-0000-0000311C0000}"/>
    <cellStyle name="_Data_RD_Argentina_DRE's" xfId="10695" xr:uid="{00000000-0005-0000-0000-0000321C0000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DRE's" xfId="10696" xr:uid="{00000000-0005-0000-0000-0000361C0000}"/>
    <cellStyle name="_Data_RD_Check_Publicado_1509" xfId="5633" xr:uid="{00000000-0005-0000-0000-0000371C0000}"/>
    <cellStyle name="_Data_RD_Check_Publicado_1509_DRE's" xfId="10698" xr:uid="{00000000-0005-0000-0000-0000381C0000}"/>
    <cellStyle name="_Data_RD_DRE's" xfId="10692" xr:uid="{00000000-0005-0000-0000-0000391C0000}"/>
    <cellStyle name="_Data_RD_Import" xfId="5634" xr:uid="{00000000-0005-0000-0000-00003A1C0000}"/>
    <cellStyle name="_Data_RD_Import_DRE's" xfId="10699" xr:uid="{00000000-0005-0000-0000-00003B1C0000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DRE's" xfId="10707" xr:uid="{00000000-0005-0000-0000-00004B1C0000}"/>
    <cellStyle name="_Data_Rohstoffverbr. Stand 12-00_010808 Market Programs  for Budget Deck_DRE's" xfId="10705" xr:uid="{00000000-0005-0000-0000-00004C1C0000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DRE's" xfId="10712" xr:uid="{00000000-0005-0000-0000-0000561C000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DRE's" xfId="10744" xr:uid="{00000000-0005-0000-0000-0000981C0000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DRE's" xfId="10743" xr:uid="{00000000-0005-0000-0000-00009F1C0000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DRE's" xfId="10751" xr:uid="{00000000-0005-0000-0000-0000A71C0000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DRE's" xfId="10756" xr:uid="{00000000-0005-0000-0000-0000B01C0000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DRE's" xfId="10755" xr:uid="{00000000-0005-0000-0000-0000C71C0000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DRE's" xfId="10778" xr:uid="{00000000-0005-0000-0000-0000E51C0000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DRE's" xfId="10798" xr:uid="{00000000-0005-0000-0000-00000D1D0000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DRE's" xfId="10819" xr:uid="{00000000-0005-0000-0000-00002F1D0000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DRE's" xfId="10831" xr:uid="{00000000-0005-0000-0000-0000471D0000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_DRE's" xfId="10836" xr:uid="{00000000-0005-0000-0000-00004F1D0000}"/>
    <cellStyle name="_Data_Scope ML YTD - CND" xfId="5773" xr:uid="{00000000-0005-0000-0000-0000501D0000}"/>
    <cellStyle name="_Data_Scope ML YTD - CND_DRE's" xfId="10838" xr:uid="{00000000-0005-0000-0000-0000511D0000}"/>
    <cellStyle name="_Data_Scope ML YTD - EMBOD" xfId="5774" xr:uid="{00000000-0005-0000-0000-0000521D0000}"/>
    <cellStyle name="_Data_Scope ML YTD - EMBOD_DRE's" xfId="10839" xr:uid="{00000000-0005-0000-0000-0000531D0000}"/>
    <cellStyle name="_Data_Scope Q2 - YTD" xfId="5775" xr:uid="{00000000-0005-0000-0000-0000541D0000}"/>
    <cellStyle name="_Data_Scope Q2 - YTD_DRE's" xfId="10840" xr:uid="{00000000-0005-0000-0000-0000551D0000}"/>
    <cellStyle name="_Data_Scope QA - YTD" xfId="5776" xr:uid="{00000000-0005-0000-0000-0000561D0000}"/>
    <cellStyle name="_Data_Scope QA - YTD_DRE's" xfId="10841" xr:uid="{00000000-0005-0000-0000-0000571D0000}"/>
    <cellStyle name="_Data_Scope QB - YTD" xfId="5777" xr:uid="{00000000-0005-0000-0000-0000581D0000}"/>
    <cellStyle name="_Data_Scope QB - YTD_DRE's" xfId="10842" xr:uid="{00000000-0005-0000-0000-0000591D0000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EMBOD" xfId="5780" xr:uid="{00000000-0005-0000-0000-00005D1D0000}"/>
    <cellStyle name="_Data_Scope R$ - EMBOD_DRE's" xfId="10845" xr:uid="{00000000-0005-0000-0000-00005E1D0000}"/>
    <cellStyle name="_Data_Scope R$_DRE's" xfId="10843" xr:uid="{00000000-0005-0000-0000-00005F1D0000}"/>
    <cellStyle name="_Data_Sheet1" xfId="5781" xr:uid="{00000000-0005-0000-0000-0000601D0000}"/>
    <cellStyle name="_Data_Sheet1_DRE's" xfId="10846" xr:uid="{00000000-0005-0000-0000-0000611D0000}"/>
    <cellStyle name="_Data_Sheet2" xfId="5782" xr:uid="{00000000-0005-0000-0000-0000621D0000}"/>
    <cellStyle name="_Data_Sheet2_DRE's" xfId="10847" xr:uid="{00000000-0005-0000-0000-0000631D0000}"/>
    <cellStyle name="_Data_Sheet6" xfId="5783" xr:uid="{00000000-0005-0000-0000-0000641D0000}"/>
    <cellStyle name="_Data_Sheet6_DRE's" xfId="10848" xr:uid="{00000000-0005-0000-0000-0000651D0000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DRE's" xfId="10850" xr:uid="{00000000-0005-0000-0000-00006C1D0000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DRE's" xfId="10882" xr:uid="{00000000-0005-0000-0000-0000AC1D0000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DRE's" xfId="10881" xr:uid="{00000000-0005-0000-0000-0000B31D0000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DRE's" xfId="10889" xr:uid="{00000000-0005-0000-0000-0000BB1D0000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DRE's" xfId="10953" xr:uid="{00000000-0005-0000-0000-0000391E0000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DRE's" xfId="10957" xr:uid="{00000000-0005-0000-0000-0000421E0000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DRE's" xfId="10956" xr:uid="{00000000-0005-0000-0000-0000591E0000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DRE's" xfId="10973" xr:uid="{00000000-0005-0000-0000-0000621E0000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Argentina" xfId="5912" xr:uid="{00000000-0005-0000-0000-0000651E0000}"/>
    <cellStyle name="_Data_Sortiment_Argentina_DRE's" xfId="10977" xr:uid="{00000000-0005-0000-0000-0000661E0000}"/>
    <cellStyle name="_Data_Sortiment_BASE" xfId="5913" xr:uid="{00000000-0005-0000-0000-0000671E0000}"/>
    <cellStyle name="_Data_Sortiment_BASE_DRE's" xfId="10978" xr:uid="{00000000-0005-0000-0000-0000681E0000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DRE's" xfId="10979" xr:uid="{00000000-0005-0000-0000-00006E1E0000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DRE's" xfId="10983" xr:uid="{00000000-0005-0000-0000-0000761E0000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DRE's" xfId="10987" xr:uid="{00000000-0005-0000-0000-00007E1E0000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DRE's" xfId="10991" xr:uid="{00000000-0005-0000-0000-0000861E0000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Import" xfId="5938" xr:uid="{00000000-0005-0000-0000-00009A1E0000}"/>
    <cellStyle name="_Data_Sortiment_Import_DRE's" xfId="11003" xr:uid="{00000000-0005-0000-0000-00009B1E0000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DRE's" xfId="11005" xr:uid="{00000000-0005-0000-0000-0000A21E0000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DRE's" xfId="11004" xr:uid="{00000000-0005-0000-0000-0000A91E0000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DRE's" xfId="11012" xr:uid="{00000000-0005-0000-0000-0000B11E0000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DRE's" xfId="11061" xr:uid="{00000000-0005-0000-0000-0000101F0000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DRE's" xfId="11060" xr:uid="{00000000-0005-0000-0000-0000151F0000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DRE's" xfId="11076" xr:uid="{00000000-0005-0000-0000-00002F1F0000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DRE's" xfId="11080" xr:uid="{00000000-0005-0000-0000-0000381F0000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DRE's" xfId="11085" xr:uid="{00000000-0005-0000-0000-0000411F0000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DRE's" xfId="11084" xr:uid="{00000000-0005-0000-0000-0000481F0000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BASE" xfId="6028" xr:uid="{00000000-0005-0000-0000-00004D1F0000}"/>
    <cellStyle name="_Data_Sortiment_ZBB_BASE_DRE's" xfId="11093" xr:uid="{00000000-0005-0000-0000-00004E1F0000}"/>
    <cellStyle name="_Data_Sortiment_ZBB_DRE's" xfId="11079" xr:uid="{00000000-0005-0000-0000-00004F1F0000}"/>
    <cellStyle name="_Data_Sortiment_ZBB_Import" xfId="6029" xr:uid="{00000000-0005-0000-0000-0000501F0000}"/>
    <cellStyle name="_Data_Sortiment_ZBB_Import_DRE's" xfId="11094" xr:uid="{00000000-0005-0000-0000-0000511F0000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BASE" xfId="6032" xr:uid="{00000000-0005-0000-0000-0000551F0000}"/>
    <cellStyle name="_Data_Steuerung_BASE_DRE's" xfId="11097" xr:uid="{00000000-0005-0000-0000-0000561F0000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DRE's" xfId="11098" xr:uid="{00000000-0005-0000-0000-00005C1F0000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DRE's" xfId="11095" xr:uid="{00000000-0005-0000-0000-00005F1F0000}"/>
    <cellStyle name="_Data_Steuerung_Import" xfId="6037" xr:uid="{00000000-0005-0000-0000-0000601F0000}"/>
    <cellStyle name="_Data_Steuerung_Import_DRE's" xfId="11102" xr:uid="{00000000-0005-0000-0000-0000611F0000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DRE's" xfId="11103" xr:uid="{00000000-0005-0000-0000-0000671F0000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DRE's" xfId="11108" xr:uid="{00000000-0005-0000-0000-0000701F0000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DRE's" xfId="11107" xr:uid="{00000000-0005-0000-0000-0000771F0000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DRE's" xfId="11160" xr:uid="{00000000-0005-0000-0000-0000D61F0000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DRE's" xfId="11159" xr:uid="{00000000-0005-0000-0000-0000DB1F0000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DRE's" xfId="11165" xr:uid="{00000000-0005-0000-0000-0000E91F0000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DRE's" xfId="11175" xr:uid="{00000000-0005-0000-0000-0000F51F0000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BASE" xfId="6115" xr:uid="{00000000-0005-0000-0000-0000FB1F0000}"/>
    <cellStyle name="_Data_Strom_BASE_DRE's" xfId="11180" xr:uid="{00000000-0005-0000-0000-0000FC1F0000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DRE's" xfId="11181" xr:uid="{00000000-0005-0000-0000-000002200000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DRE's" xfId="11178" xr:uid="{00000000-0005-0000-0000-000005200000}"/>
    <cellStyle name="_Data_Strom_Import" xfId="6120" xr:uid="{00000000-0005-0000-0000-000006200000}"/>
    <cellStyle name="_Data_Strom_Import_DRE's" xfId="11185" xr:uid="{00000000-0005-0000-0000-000007200000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DRE's" xfId="11186" xr:uid="{00000000-0005-0000-0000-00000D200000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DRE's" xfId="11191" xr:uid="{00000000-0005-0000-0000-000016200000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DRE's" xfId="11190" xr:uid="{00000000-0005-0000-0000-00001D200000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Tableaus" xfId="6133" xr:uid="{00000000-0005-0000-0000-000020200000}"/>
    <cellStyle name="_Data_Tableaus_DRE's" xfId="11198" xr:uid="{00000000-0005-0000-0000-000021200000}"/>
    <cellStyle name="_Data_Taxa" xfId="6134" xr:uid="{00000000-0005-0000-0000-000022200000}"/>
    <cellStyle name="_Data_Taxa_DRE's" xfId="11199" xr:uid="{00000000-0005-0000-0000-000023200000}"/>
    <cellStyle name="_Data_URU RATEIO ICO" xfId="6135" xr:uid="{00000000-0005-0000-0000-000024200000}"/>
    <cellStyle name="_Data_URU RATEIO ICO_DRE's" xfId="11200" xr:uid="{00000000-0005-0000-0000-000025200000}"/>
    <cellStyle name="_Data_URU RATEIO INTERCOMPANY" xfId="6136" xr:uid="{00000000-0005-0000-0000-000026200000}"/>
    <cellStyle name="_Data_URU RATEIO INTERCOMPANY_DRE's" xfId="11201" xr:uid="{00000000-0005-0000-0000-000027200000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BASE" xfId="6139" xr:uid="{00000000-0005-0000-0000-00002B200000}"/>
    <cellStyle name="_Data_VE_BASE_DRE's" xfId="11204" xr:uid="{00000000-0005-0000-0000-00002C200000}"/>
    <cellStyle name="_Data_VE_DRE's" xfId="11202" xr:uid="{00000000-0005-0000-0000-00002D200000}"/>
    <cellStyle name="_Data_VE_Import" xfId="6140" xr:uid="{00000000-0005-0000-0000-00002E200000}"/>
    <cellStyle name="_Data_VE_Import_DRE's" xfId="11205" xr:uid="{00000000-0005-0000-0000-00002F200000}"/>
    <cellStyle name="_Data_Volumes March'06" xfId="6141" xr:uid="{00000000-0005-0000-0000-000030200000}"/>
    <cellStyle name="_Data_Volumes March'06_DRE's" xfId="11206" xr:uid="{00000000-0005-0000-0000-000031200000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Dec estr da Alea" xfId="6143" xr:uid="{00000000-0005-0000-0000-000034200000}"/>
    <cellStyle name="_Data_Volumi Dec estr da Alea_DRE's" xfId="11208" xr:uid="{00000000-0005-0000-0000-000035200000}"/>
    <cellStyle name="_Data_Volumi Feb estr da Alea" xfId="6144" xr:uid="{00000000-0005-0000-0000-000036200000}"/>
    <cellStyle name="_Data_Volumi Feb estr da Alea_DRE's" xfId="11209" xr:uid="{00000000-0005-0000-0000-000037200000}"/>
    <cellStyle name="_Data_Volumi Jan estr da Alea" xfId="6145" xr:uid="{00000000-0005-0000-0000-000038200000}"/>
    <cellStyle name="_Data_Volumi Jan estr da Alea_DRE's" xfId="11210" xr:uid="{00000000-0005-0000-0000-000039200000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DRE's" xfId="11211" xr:uid="{00000000-0005-0000-0000-00003D200000}"/>
    <cellStyle name="_Data_Volumi Marzo (2)" xfId="6148" xr:uid="{00000000-0005-0000-0000-00003E200000}"/>
    <cellStyle name="_Data_Volumi Marzo (2)_DRE's" xfId="11213" xr:uid="{00000000-0005-0000-0000-00003F200000}"/>
    <cellStyle name="_Data_Volumi May estr da Alea" xfId="6149" xr:uid="{00000000-0005-0000-0000-000040200000}"/>
    <cellStyle name="_Data_Volumi May estr da Alea_DRE's" xfId="11214" xr:uid="{00000000-0005-0000-0000-000041200000}"/>
    <cellStyle name="_Data_Volumi Oct estr da Alea" xfId="6150" xr:uid="{00000000-0005-0000-0000-000042200000}"/>
    <cellStyle name="_Data_Volumi Oct estr da Alea_DRE's" xfId="11215" xr:uid="{00000000-0005-0000-0000-000043200000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September estr da Alea" xfId="6152" xr:uid="{00000000-0005-0000-0000-000046200000}"/>
    <cellStyle name="_Data_Volumi September estr da Alea_DRE's" xfId="11217" xr:uid="{00000000-0005-0000-0000-000047200000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BASE" xfId="6155" xr:uid="{00000000-0005-0000-0000-00004B200000}"/>
    <cellStyle name="_Data_Wasser-Abwasser_BASE_DRE's" xfId="11220" xr:uid="{00000000-0005-0000-0000-00004C200000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DRE's" xfId="11221" xr:uid="{00000000-0005-0000-0000-000052200000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DRE's" xfId="11218" xr:uid="{00000000-0005-0000-0000-000055200000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DRE's" xfId="11226" xr:uid="{00000000-0005-0000-0000-00005D200000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DRE's" xfId="11231" xr:uid="{00000000-0005-0000-0000-000066200000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DRE's" xfId="11230" xr:uid="{00000000-0005-0000-0000-00006D200000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DRE's" xfId="11239" xr:uid="{00000000-0005-0000-0000-000076200000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DRE's" xfId="11244" xr:uid="{00000000-0005-0000-0000-00007F200000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DRE's" xfId="11243" xr:uid="{00000000-0005-0000-0000-00008620000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_Argentina" xfId="6186" xr:uid="{00000000-0005-0000-0000-000089200000}"/>
    <cellStyle name="_Data_ZBB_Argentina_DRE's" xfId="11251" xr:uid="{00000000-0005-0000-0000-00008A200000}"/>
    <cellStyle name="_Data_ZBB_BASE" xfId="6187" xr:uid="{00000000-0005-0000-0000-00008B200000}"/>
    <cellStyle name="_Data_ZBB_BASE_DRE's" xfId="11252" xr:uid="{00000000-0005-0000-0000-00008C200000}"/>
    <cellStyle name="_Data_ZBB_DRE's" xfId="11238" xr:uid="{00000000-0005-0000-0000-00008D200000}"/>
    <cellStyle name="_Data_ZBB_Import" xfId="6188" xr:uid="{00000000-0005-0000-0000-00008E200000}"/>
    <cellStyle name="_Data_ZBB_Import_DRE's" xfId="11253" xr:uid="{00000000-0005-0000-0000-00008F200000}"/>
    <cellStyle name="_Data_Zone" xfId="6189" xr:uid="{00000000-0005-0000-0000-000090200000}"/>
    <cellStyle name="_Data_Zone_DRE's" xfId="11254" xr:uid="{00000000-0005-0000-0000-000091200000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DRE's" xfId="11255" xr:uid="{00000000-0005-0000-0000-00009D200000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ECK" xfId="6199" xr:uid="{00000000-0005-0000-0000-0000A4200000}"/>
    <cellStyle name="_DECK_DRE's" xfId="11264" xr:uid="{00000000-0005-0000-0000-0000A5200000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DRE's" xfId="11268" xr:uid="{00000000-0005-0000-0000-0000B1200000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TARGET LAS LAN NA" xfId="6207" xr:uid="{00000000-0005-0000-0000-0000B4200000}"/>
    <cellStyle name="_EBITDA TARGET LAS LAN NA_DRE's" xfId="11272" xr:uid="{00000000-0005-0000-0000-0000B5200000}"/>
    <cellStyle name="_Efecto VIC Mes 1009_Manuel" xfId="6208" xr:uid="{00000000-0005-0000-0000-0000B6200000}"/>
    <cellStyle name="_Efecto VIC Mes 1009_Manuel_DRE's" xfId="11273" xr:uid="{00000000-0005-0000-0000-0000B7200000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ência de Preços HILA Supply" xfId="6212" xr:uid="{00000000-0005-0000-0000-0000BE200000}"/>
    <cellStyle name="_Eficiência de Preços HILA Supply_DRE's" xfId="11277" xr:uid="{00000000-0005-0000-0000-0000BF200000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AR0010 1304" xfId="6216" xr:uid="{00000000-0005-0000-0000-0000C5200000}"/>
    <cellStyle name="_Exch rate_AR0010 1304_DRE's" xfId="11281" xr:uid="{00000000-0005-0000-0000-0000C6200000}"/>
    <cellStyle name="_Exch rate_AR0010 1305" xfId="6217" xr:uid="{00000000-0005-0000-0000-0000C7200000}"/>
    <cellStyle name="_Exch rate_AR0010 1305_DRE's" xfId="11282" xr:uid="{00000000-0005-0000-0000-0000C8200000}"/>
    <cellStyle name="_Exch rate_BASE" xfId="6218" xr:uid="{00000000-0005-0000-0000-0000C9200000}"/>
    <cellStyle name="_Exch rate_BASE_DRE's" xfId="11283" xr:uid="{00000000-0005-0000-0000-0000CA200000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DRE's" xfId="11284" xr:uid="{00000000-0005-0000-0000-0000D6200000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O0010 1305" xfId="6228" xr:uid="{00000000-0005-0000-0000-0000DD200000}"/>
    <cellStyle name="_Exch rate_BO0010 1305_DRE's" xfId="11293" xr:uid="{00000000-0005-0000-0000-0000DE200000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DRE's" xfId="11294" xr:uid="{00000000-0005-0000-0000-0000EA200000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DRE's" xfId="11303" xr:uid="{00000000-0005-0000-0000-00000121000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Import" xfId="6249" xr:uid="{00000000-0005-0000-0000-000008210000}"/>
    <cellStyle name="_Exch rate_Import_DRE's" xfId="11314" xr:uid="{00000000-0005-0000-0000-000009210000}"/>
    <cellStyle name="_Exch rate_PE0001 1305" xfId="6250" xr:uid="{00000000-0005-0000-0000-00000A210000}"/>
    <cellStyle name="_Exch rate_PE0001 1305_DRE's" xfId="11315" xr:uid="{00000000-0005-0000-0000-00000B210000}"/>
    <cellStyle name="_Exch rate_UY0010 1305" xfId="6251" xr:uid="{00000000-0005-0000-0000-00000C210000}"/>
    <cellStyle name="_Exch rate_UY0010 1305_DRE's" xfId="11316" xr:uid="{00000000-0005-0000-0000-00000D210000}"/>
    <cellStyle name="_FTE Evolution_CEE_29 july08" xfId="6252" xr:uid="{00000000-0005-0000-0000-00000E210000}"/>
    <cellStyle name="_FTE Evolution_CEE_29 july08_DRE's" xfId="11317" xr:uid="{00000000-0005-0000-0000-00000F210000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DRE's" xfId="11319" xr:uid="{00000000-0005-0000-0000-000015210000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_DRE's" xfId="11322" xr:uid="{00000000-0005-0000-0000-00001B210000}"/>
    <cellStyle name="_FTE Evolution_WE_29july08" xfId="6259" xr:uid="{00000000-0005-0000-0000-00001C210000}"/>
    <cellStyle name="_FTE Evolution_WE_29july08_DRE's" xfId="11324" xr:uid="{00000000-0005-0000-0000-00001D210000}"/>
    <cellStyle name="_FTE Evolution_WE_okt08_v7" xfId="6260" xr:uid="{00000000-0005-0000-0000-00001E210000}"/>
    <cellStyle name="_FTE Evolution_WE_okt08_v7_DRE's" xfId="11325" xr:uid="{00000000-0005-0000-0000-00001F210000}"/>
    <cellStyle name="_Graph" xfId="6261" xr:uid="{00000000-0005-0000-0000-000020210000}"/>
    <cellStyle name="_Graph_DRE's" xfId="11326" xr:uid="{00000000-0005-0000-0000-000021210000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Alea x mkt pack" xfId="6264" xr:uid="{00000000-0005-0000-0000-000025210000}"/>
    <cellStyle name="_Header_Alea x mkt pack_DRE's" xfId="11329" xr:uid="{00000000-0005-0000-0000-000026210000}"/>
    <cellStyle name="_Header_Alea x sales pack" xfId="6265" xr:uid="{00000000-0005-0000-0000-000027210000}"/>
    <cellStyle name="_Header_Alea x sales pack_DRE's" xfId="11330" xr:uid="{00000000-0005-0000-0000-000028210000}"/>
    <cellStyle name="_Header_Annexes EN" xfId="6266" xr:uid="{00000000-0005-0000-0000-000029210000}"/>
    <cellStyle name="_Header_Annexes EN_DRE's" xfId="11331" xr:uid="{00000000-0005-0000-0000-00002A210000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DRE's" xfId="11332" xr:uid="{00000000-0005-0000-0000-000036210000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AR0010 1304" xfId="6278" xr:uid="{00000000-0005-0000-0000-000040210000}"/>
    <cellStyle name="_Header_BR_AR0010 1304_DRE's" xfId="11343" xr:uid="{00000000-0005-0000-0000-000041210000}"/>
    <cellStyle name="_Header_BR_AR0010 1305" xfId="6279" xr:uid="{00000000-0005-0000-0000-000042210000}"/>
    <cellStyle name="_Header_BR_AR0010 1305_DRE's" xfId="11344" xr:uid="{00000000-0005-0000-0000-000043210000}"/>
    <cellStyle name="_Header_BR_BASE" xfId="6280" xr:uid="{00000000-0005-0000-0000-000044210000}"/>
    <cellStyle name="_Header_BR_BASE_DRE's" xfId="11345" xr:uid="{00000000-0005-0000-0000-000045210000}"/>
    <cellStyle name="_Header_BR_BO0010 1305" xfId="6281" xr:uid="{00000000-0005-0000-0000-000046210000}"/>
    <cellStyle name="_Header_BR_BO0010 1305_DRE's" xfId="11346" xr:uid="{00000000-0005-0000-0000-000047210000}"/>
    <cellStyle name="_Header_BR_DRE's" xfId="11341" xr:uid="{00000000-0005-0000-0000-000048210000}"/>
    <cellStyle name="_Header_BR_Import" xfId="6282" xr:uid="{00000000-0005-0000-0000-000049210000}"/>
    <cellStyle name="_Header_BR_Import_DRE's" xfId="11347" xr:uid="{00000000-0005-0000-0000-00004A210000}"/>
    <cellStyle name="_Header_BR_PE0001 1305" xfId="6283" xr:uid="{00000000-0005-0000-0000-00004B210000}"/>
    <cellStyle name="_Header_BR_PE0001 1305_DRE's" xfId="11348" xr:uid="{00000000-0005-0000-0000-00004C210000}"/>
    <cellStyle name="_Header_BR_UY0010 1305" xfId="6284" xr:uid="{00000000-0005-0000-0000-00004D210000}"/>
    <cellStyle name="_Header_BR_UY0010 1305_DRE's" xfId="11349" xr:uid="{00000000-0005-0000-0000-00004E210000}"/>
    <cellStyle name="_Header_Check Reportado" xfId="6285" xr:uid="{00000000-0005-0000-0000-00004F210000}"/>
    <cellStyle name="_Header_Check Reportado_DRE's" xfId="11350" xr:uid="{00000000-0005-0000-0000-000050210000}"/>
    <cellStyle name="_Header_Check_Publicado_1509" xfId="6286" xr:uid="{00000000-0005-0000-0000-000051210000}"/>
    <cellStyle name="_Header_Check_Publicado_1509_DRE's" xfId="11351" xr:uid="{00000000-0005-0000-0000-000052210000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DRE's" xfId="11352" xr:uid="{00000000-0005-0000-0000-00005E210000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DBSET" xfId="6296" xr:uid="{00000000-0005-0000-0000-000065210000}"/>
    <cellStyle name="_Header_DBSET_DRE's" xfId="11361" xr:uid="{00000000-0005-0000-0000-000066210000}"/>
    <cellStyle name="_Header_DETAIL" xfId="6297" xr:uid="{00000000-0005-0000-0000-000067210000}"/>
    <cellStyle name="_Header_DETAIL_DRE's" xfId="11362" xr:uid="{00000000-0005-0000-0000-000068210000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AR0010 1304" xfId="6300" xr:uid="{00000000-0005-0000-0000-00006D210000}"/>
    <cellStyle name="_Header_EC_AR0010 1304_DRE's" xfId="11365" xr:uid="{00000000-0005-0000-0000-00006E210000}"/>
    <cellStyle name="_Header_EC_AR0010 1305" xfId="6301" xr:uid="{00000000-0005-0000-0000-00006F210000}"/>
    <cellStyle name="_Header_EC_AR0010 1305_DRE's" xfId="11366" xr:uid="{00000000-0005-0000-0000-000070210000}"/>
    <cellStyle name="_Header_EC_BASE" xfId="6302" xr:uid="{00000000-0005-0000-0000-000071210000}"/>
    <cellStyle name="_Header_EC_BASE_DRE's" xfId="11367" xr:uid="{00000000-0005-0000-0000-000072210000}"/>
    <cellStyle name="_Header_EC_BO0010 1305" xfId="6303" xr:uid="{00000000-0005-0000-0000-000073210000}"/>
    <cellStyle name="_Header_EC_BO0010 1305_DRE's" xfId="11368" xr:uid="{00000000-0005-0000-0000-000074210000}"/>
    <cellStyle name="_Header_EC_DRE's" xfId="11363" xr:uid="{00000000-0005-0000-0000-000075210000}"/>
    <cellStyle name="_Header_EC_Import" xfId="6304" xr:uid="{00000000-0005-0000-0000-000076210000}"/>
    <cellStyle name="_Header_EC_Import_DRE's" xfId="11369" xr:uid="{00000000-0005-0000-0000-000077210000}"/>
    <cellStyle name="_Header_EC_PE0001 1305" xfId="6305" xr:uid="{00000000-0005-0000-0000-000078210000}"/>
    <cellStyle name="_Header_EC_PE0001 1305_DRE's" xfId="11370" xr:uid="{00000000-0005-0000-0000-000079210000}"/>
    <cellStyle name="_Header_EC_UY0010 1305" xfId="6306" xr:uid="{00000000-0005-0000-0000-00007A210000}"/>
    <cellStyle name="_Header_EC_UY0010 1305_DRE's" xfId="11371" xr:uid="{00000000-0005-0000-0000-00007B210000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DRE's" xfId="11372" xr:uid="{00000000-0005-0000-0000-00008B210000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foglio prova" xfId="6318" xr:uid="{00000000-0005-0000-0000-000092210000}"/>
    <cellStyle name="_Header_foglio prova_DRE's" xfId="11383" xr:uid="{00000000-0005-0000-0000-000093210000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DBSET" xfId="6321" xr:uid="{00000000-0005-0000-0000-000097210000}"/>
    <cellStyle name="_Header_Foglio1_DBSET_DRE's" xfId="11386" xr:uid="{00000000-0005-0000-0000-000098210000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DRE's" xfId="11388" xr:uid="{00000000-0005-0000-0000-00009F210000}"/>
    <cellStyle name="_Header_Foglio3" xfId="6325" xr:uid="{00000000-0005-0000-0000-0000A0210000}"/>
    <cellStyle name="_Header_Foglio3_DRE's" xfId="11390" xr:uid="{00000000-0005-0000-0000-0000A121000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AR0010 1304" xfId="6328" xr:uid="{00000000-0005-0000-0000-0000A5210000}"/>
    <cellStyle name="_Header_GT_AR0010 1304_DRE's" xfId="11393" xr:uid="{00000000-0005-0000-0000-0000A6210000}"/>
    <cellStyle name="_Header_GT_AR0010 1305" xfId="6329" xr:uid="{00000000-0005-0000-0000-0000A7210000}"/>
    <cellStyle name="_Header_GT_AR0010 1305_DRE's" xfId="11394" xr:uid="{00000000-0005-0000-0000-0000A8210000}"/>
    <cellStyle name="_Header_GT_BASE" xfId="6330" xr:uid="{00000000-0005-0000-0000-0000A9210000}"/>
    <cellStyle name="_Header_GT_BASE_DRE's" xfId="11395" xr:uid="{00000000-0005-0000-0000-0000AA210000}"/>
    <cellStyle name="_Header_GT_BO0010 1305" xfId="6331" xr:uid="{00000000-0005-0000-0000-0000AB210000}"/>
    <cellStyle name="_Header_GT_BO0010 1305_DRE's" xfId="11396" xr:uid="{00000000-0005-0000-0000-0000AC210000}"/>
    <cellStyle name="_Header_GT_DRE's" xfId="11391" xr:uid="{00000000-0005-0000-0000-0000AD210000}"/>
    <cellStyle name="_Header_GT_Import" xfId="6332" xr:uid="{00000000-0005-0000-0000-0000AE210000}"/>
    <cellStyle name="_Header_GT_Import_DRE's" xfId="11397" xr:uid="{00000000-0005-0000-0000-0000AF210000}"/>
    <cellStyle name="_Header_GT_PE0001 1305" xfId="6333" xr:uid="{00000000-0005-0000-0000-0000B0210000}"/>
    <cellStyle name="_Header_GT_PE0001 1305_DRE's" xfId="11398" xr:uid="{00000000-0005-0000-0000-0000B1210000}"/>
    <cellStyle name="_Header_GT_UY0010 1305" xfId="6334" xr:uid="{00000000-0005-0000-0000-0000B2210000}"/>
    <cellStyle name="_Header_GT_UY0010 1305_DRE's" xfId="11399" xr:uid="{00000000-0005-0000-0000-0000B3210000}"/>
    <cellStyle name="_Header_IL-030" xfId="6335" xr:uid="{00000000-0005-0000-0000-0000B4210000}"/>
    <cellStyle name="_Header_IL-030_DRE's" xfId="11400" xr:uid="{00000000-0005-0000-0000-0000B5210000}"/>
    <cellStyle name="_Header_IL-040" xfId="6336" xr:uid="{00000000-0005-0000-0000-0000B6210000}"/>
    <cellStyle name="_Header_IL-040_DRE's" xfId="11401" xr:uid="{00000000-0005-0000-0000-0000B7210000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DRE's" xfId="11403" xr:uid="{00000000-0005-0000-0000-0000C5210000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DRE's" xfId="11412" xr:uid="{00000000-0005-0000-0000-0000D7210000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AR0010 1304" xfId="6358" xr:uid="{00000000-0005-0000-0000-0000E1210000}"/>
    <cellStyle name="_Header_MIS3_AR0010 1304_DRE's" xfId="11423" xr:uid="{00000000-0005-0000-0000-0000E2210000}"/>
    <cellStyle name="_Header_MIS3_AR0010 1305" xfId="6359" xr:uid="{00000000-0005-0000-0000-0000E3210000}"/>
    <cellStyle name="_Header_MIS3_AR0010 1305_DRE's" xfId="11424" xr:uid="{00000000-0005-0000-0000-0000E4210000}"/>
    <cellStyle name="_Header_MIS3_BASE" xfId="6360" xr:uid="{00000000-0005-0000-0000-0000E5210000}"/>
    <cellStyle name="_Header_MIS3_BASE_DRE's" xfId="11425" xr:uid="{00000000-0005-0000-0000-0000E6210000}"/>
    <cellStyle name="_Header_MIS3_BO0010 1305" xfId="6361" xr:uid="{00000000-0005-0000-0000-0000E7210000}"/>
    <cellStyle name="_Header_MIS3_BO0010 1305_DRE's" xfId="11426" xr:uid="{00000000-0005-0000-0000-0000E8210000}"/>
    <cellStyle name="_Header_MIS3_DRE's" xfId="11421" xr:uid="{00000000-0005-0000-0000-0000E9210000}"/>
    <cellStyle name="_Header_MIS3_Import" xfId="6362" xr:uid="{00000000-0005-0000-0000-0000EA210000}"/>
    <cellStyle name="_Header_MIS3_Import_DRE's" xfId="11427" xr:uid="{00000000-0005-0000-0000-0000EB210000}"/>
    <cellStyle name="_Header_MIS3_PE0001 1305" xfId="6363" xr:uid="{00000000-0005-0000-0000-0000EC210000}"/>
    <cellStyle name="_Header_MIS3_PE0001 1305_DRE's" xfId="11428" xr:uid="{00000000-0005-0000-0000-0000ED210000}"/>
    <cellStyle name="_Header_MIS3_UY0010 1305" xfId="6364" xr:uid="{00000000-0005-0000-0000-0000EE210000}"/>
    <cellStyle name="_Header_MIS3_UY0010 1305_DRE's" xfId="11429" xr:uid="{00000000-0005-0000-0000-0000EF210000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AR0010 1304" xfId="6367" xr:uid="{00000000-0005-0000-0000-0000F3210000}"/>
    <cellStyle name="_Header_PE_AR0010 1304_DRE's" xfId="11432" xr:uid="{00000000-0005-0000-0000-0000F4210000}"/>
    <cellStyle name="_Header_PE_AR0010 1305" xfId="6368" xr:uid="{00000000-0005-0000-0000-0000F5210000}"/>
    <cellStyle name="_Header_PE_AR0010 1305_DRE's" xfId="11433" xr:uid="{00000000-0005-0000-0000-0000F6210000}"/>
    <cellStyle name="_Header_PE_BASE" xfId="6369" xr:uid="{00000000-0005-0000-0000-0000F7210000}"/>
    <cellStyle name="_Header_PE_BASE_DRE's" xfId="11434" xr:uid="{00000000-0005-0000-0000-0000F8210000}"/>
    <cellStyle name="_Header_PE_BO0010 1305" xfId="6370" xr:uid="{00000000-0005-0000-0000-0000F9210000}"/>
    <cellStyle name="_Header_PE_BO0010 1305_DRE's" xfId="11435" xr:uid="{00000000-0005-0000-0000-0000FA210000}"/>
    <cellStyle name="_Header_PE_DRE's" xfId="11430" xr:uid="{00000000-0005-0000-0000-0000FB210000}"/>
    <cellStyle name="_Header_PE_Import" xfId="6371" xr:uid="{00000000-0005-0000-0000-0000FC210000}"/>
    <cellStyle name="_Header_PE_Import_DRE's" xfId="11436" xr:uid="{00000000-0005-0000-0000-0000FD210000}"/>
    <cellStyle name="_Header_PE_PE0001 1305" xfId="6372" xr:uid="{00000000-0005-0000-0000-0000FE210000}"/>
    <cellStyle name="_Header_PE_PE0001 1305_DRE's" xfId="11437" xr:uid="{00000000-0005-0000-0000-0000FF210000}"/>
    <cellStyle name="_Header_PE_UY0010 1305" xfId="6373" xr:uid="{00000000-0005-0000-0000-000000220000}"/>
    <cellStyle name="_Header_PE_UY0010 1305_DRE's" xfId="11438" xr:uid="{00000000-0005-0000-0000-000001220000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_DRE's" xfId="11439" xr:uid="{00000000-0005-0000-0000-000005220000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AR0010 1304" xfId="6378" xr:uid="{00000000-0005-0000-0000-000009220000}"/>
    <cellStyle name="_Header_RD_AR0010 1304_DRE's" xfId="11443" xr:uid="{00000000-0005-0000-0000-00000A220000}"/>
    <cellStyle name="_Header_RD_AR0010 1305" xfId="6379" xr:uid="{00000000-0005-0000-0000-00000B220000}"/>
    <cellStyle name="_Header_RD_AR0010 1305_DRE's" xfId="11444" xr:uid="{00000000-0005-0000-0000-00000C220000}"/>
    <cellStyle name="_Header_RD_BASE" xfId="6380" xr:uid="{00000000-0005-0000-0000-00000D220000}"/>
    <cellStyle name="_Header_RD_BASE_DRE's" xfId="11445" xr:uid="{00000000-0005-0000-0000-00000E220000}"/>
    <cellStyle name="_Header_RD_BO0010 1305" xfId="6381" xr:uid="{00000000-0005-0000-0000-00000F220000}"/>
    <cellStyle name="_Header_RD_BO0010 1305_DRE's" xfId="11446" xr:uid="{00000000-0005-0000-0000-000010220000}"/>
    <cellStyle name="_Header_RD_DRE's" xfId="11441" xr:uid="{00000000-0005-0000-0000-000011220000}"/>
    <cellStyle name="_Header_RD_Import" xfId="6382" xr:uid="{00000000-0005-0000-0000-000012220000}"/>
    <cellStyle name="_Header_RD_Import_DRE's" xfId="11447" xr:uid="{00000000-0005-0000-0000-000013220000}"/>
    <cellStyle name="_Header_RD_PE0001 1305" xfId="6383" xr:uid="{00000000-0005-0000-0000-000014220000}"/>
    <cellStyle name="_Header_RD_PE0001 1305_DRE's" xfId="11448" xr:uid="{00000000-0005-0000-0000-000015220000}"/>
    <cellStyle name="_Header_RD_UY0010 1305" xfId="6384" xr:uid="{00000000-0005-0000-0000-000016220000}"/>
    <cellStyle name="_Header_RD_UY0010 1305_DRE's" xfId="11449" xr:uid="{00000000-0005-0000-0000-000017220000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DRE's" xfId="11450" xr:uid="{00000000-0005-0000-0000-000023220000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imulador Precio VE 2009" xfId="6394" xr:uid="{00000000-0005-0000-0000-00002A220000}"/>
    <cellStyle name="_Header_Simulador Precio VE 2009_DRE's" xfId="11459" xr:uid="{00000000-0005-0000-0000-00002B220000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DRE's" xfId="11499" xr:uid="{00000000-0005-0000-0000-00007C22000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DRE's" xfId="11498" xr:uid="{00000000-0005-0000-0000-00007F22000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DRE's" xfId="11502" xr:uid="{00000000-0005-0000-0000-00008D220000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DRE's" xfId="11513" xr:uid="{00000000-0005-0000-0000-000099220000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AR0010 1304" xfId="6452" xr:uid="{00000000-0005-0000-0000-00009D220000}"/>
    <cellStyle name="_Header_VE_AR0010 1304_DRE's" xfId="11517" xr:uid="{00000000-0005-0000-0000-00009E220000}"/>
    <cellStyle name="_Header_VE_AR0010 1305" xfId="6453" xr:uid="{00000000-0005-0000-0000-00009F220000}"/>
    <cellStyle name="_Header_VE_AR0010 1305_DRE's" xfId="11518" xr:uid="{00000000-0005-0000-0000-0000A0220000}"/>
    <cellStyle name="_Header_VE_Argentina" xfId="6454" xr:uid="{00000000-0005-0000-0000-0000A1220000}"/>
    <cellStyle name="_Header_VE_Argentina_DRE's" xfId="11519" xr:uid="{00000000-0005-0000-0000-0000A2220000}"/>
    <cellStyle name="_Header_VE_BASE" xfId="6455" xr:uid="{00000000-0005-0000-0000-0000A3220000}"/>
    <cellStyle name="_Header_VE_BASE_DRE's" xfId="11520" xr:uid="{00000000-0005-0000-0000-0000A4220000}"/>
    <cellStyle name="_Header_VE_BO0010 1305" xfId="6456" xr:uid="{00000000-0005-0000-0000-0000A5220000}"/>
    <cellStyle name="_Header_VE_BO0010 1305_DRE's" xfId="11521" xr:uid="{00000000-0005-0000-0000-0000A6220000}"/>
    <cellStyle name="_Header_VE_DRE's" xfId="11515" xr:uid="{00000000-0005-0000-0000-0000A7220000}"/>
    <cellStyle name="_Header_VE_Import" xfId="6457" xr:uid="{00000000-0005-0000-0000-0000A8220000}"/>
    <cellStyle name="_Header_VE_Import_DRE's" xfId="11522" xr:uid="{00000000-0005-0000-0000-0000A9220000}"/>
    <cellStyle name="_Header_VE_PE0001 1305" xfId="6458" xr:uid="{00000000-0005-0000-0000-0000AA220000}"/>
    <cellStyle name="_Header_VE_PE0001 1305_DRE's" xfId="11523" xr:uid="{00000000-0005-0000-0000-0000AB220000}"/>
    <cellStyle name="_Header_VE_UY0010 1305" xfId="6459" xr:uid="{00000000-0005-0000-0000-0000AC220000}"/>
    <cellStyle name="_Header_VE_UY0010 1305_DRE's" xfId="11524" xr:uid="{00000000-0005-0000-0000-0000AD220000}"/>
    <cellStyle name="_Header_Volumes March'06" xfId="6460" xr:uid="{00000000-0005-0000-0000-0000AE220000}"/>
    <cellStyle name="_Header_Volumes March'06_DRE's" xfId="11525" xr:uid="{00000000-0005-0000-0000-0000AF220000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DRE's" xfId="11530" xr:uid="{00000000-0005-0000-0000-0000BB220000}"/>
    <cellStyle name="_Header_Volumi Marzo (2)" xfId="6467" xr:uid="{00000000-0005-0000-0000-0000BC220000}"/>
    <cellStyle name="_Header_Volumi Marzo (2)_DRE's" xfId="11532" xr:uid="{00000000-0005-0000-0000-0000BD220000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DRE's" xfId="11537" xr:uid="{00000000-0005-0000-0000-0000C9220000}"/>
    <cellStyle name="_HILA BRL" xfId="6474" xr:uid="{00000000-0005-0000-0000-0000CA220000}"/>
    <cellStyle name="_HILA BRL_DRE's" xfId="11539" xr:uid="{00000000-0005-0000-0000-0000CB220000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DRE's" xfId="11540" xr:uid="{00000000-0005-0000-0000-0000CF220000}"/>
    <cellStyle name="_Italy" xfId="6477" xr:uid="{00000000-0005-0000-0000-0000D0220000}"/>
    <cellStyle name="_Italy_DRE's" xfId="11542" xr:uid="{00000000-0005-0000-0000-0000D1220000}"/>
    <cellStyle name="_LAS BRL" xfId="6478" xr:uid="{00000000-0005-0000-0000-0000D2220000}"/>
    <cellStyle name="_LAS BRL_DRE's" xfId="11543" xr:uid="{00000000-0005-0000-0000-0000D3220000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DRE's" xfId="11552" xr:uid="{00000000-0005-0000-0000-0000E5220000}"/>
    <cellStyle name="_MACO detailes vs. BUD_DRE's" xfId="11545" xr:uid="{00000000-0005-0000-0000-0000E6220000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DRE's" xfId="11557" xr:uid="{00000000-0005-0000-0000-0000EF22000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DRE's" xfId="11556" xr:uid="{00000000-0005-0000-0000-0000F2220000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DRE's" xfId="11560" xr:uid="{00000000-0005-0000-0000-000000230000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DRE's" xfId="11573" xr:uid="{00000000-0005-0000-0000-00000E230000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DRE's" xfId="11572" xr:uid="{00000000-0005-0000-0000-000011230000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DRE's" xfId="11577" xr:uid="{00000000-0005-0000-0000-000016230000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DRE's" xfId="11576" xr:uid="{00000000-0005-0000-0000-000019230000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DRE's" xfId="11580" xr:uid="{00000000-0005-0000-0000-00001D230000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DRE's" xfId="11571" xr:uid="{00000000-0005-0000-0000-000020230000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DRE's" xfId="11590" xr:uid="{00000000-0005-0000-0000-000031230000}"/>
    <cellStyle name="_MACO detailes vs. BUDGET_DRE's" xfId="11583" xr:uid="{00000000-0005-0000-0000-000032230000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DRE's" xfId="11595" xr:uid="{00000000-0005-0000-0000-00003B230000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DRE's" xfId="11594" xr:uid="{00000000-0005-0000-0000-00003E230000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DRE's" xfId="11598" xr:uid="{00000000-0005-0000-0000-00004C230000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DRE's" xfId="11611" xr:uid="{00000000-0005-0000-0000-00005A230000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DRE's" xfId="11610" xr:uid="{00000000-0005-0000-0000-00005D230000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DRE's" xfId="11615" xr:uid="{00000000-0005-0000-0000-000062230000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DRE's" xfId="11614" xr:uid="{00000000-0005-0000-0000-000065230000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DRE's" xfId="11618" xr:uid="{00000000-0005-0000-0000-000069230000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DRE's" xfId="11609" xr:uid="{00000000-0005-0000-0000-00006C230000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DRE's" xfId="11628" xr:uid="{00000000-0005-0000-0000-00007D230000}"/>
    <cellStyle name="_MACO detailes vs.2004_DRE's" xfId="11621" xr:uid="{00000000-0005-0000-0000-00007E230000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DRE's" xfId="11633" xr:uid="{00000000-0005-0000-0000-000087230000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DRE's" xfId="11632" xr:uid="{00000000-0005-0000-0000-00008A230000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DRE's" xfId="11636" xr:uid="{00000000-0005-0000-0000-000098230000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DRE's" xfId="11649" xr:uid="{00000000-0005-0000-0000-0000A6230000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DRE's" xfId="11648" xr:uid="{00000000-0005-0000-0000-0000A9230000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DRE's" xfId="11653" xr:uid="{00000000-0005-0000-0000-0000AE230000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DRE's" xfId="11652" xr:uid="{00000000-0005-0000-0000-0000B1230000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DRE's" xfId="11656" xr:uid="{00000000-0005-0000-0000-0000B5230000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DRE's" xfId="11647" xr:uid="{00000000-0005-0000-0000-0000B8230000}"/>
    <cellStyle name="_MACO detailes_%" xfId="6594" xr:uid="{00000000-0005-0000-0000-0000B9230000}"/>
    <cellStyle name="_MACO detailes_%_DRE's" xfId="11659" xr:uid="{00000000-0005-0000-0000-0000BA230000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5" xfId="6596" xr:uid="{00000000-0005-0000-0000-0000BD230000}"/>
    <cellStyle name="_MACO detailes_AR0010 1305_DRE's" xfId="11661" xr:uid="{00000000-0005-0000-0000-0000BE230000}"/>
    <cellStyle name="_MACO detailes_Argentina" xfId="6597" xr:uid="{00000000-0005-0000-0000-0000BF230000}"/>
    <cellStyle name="_MACO detailes_Argentina_DRE's" xfId="11662" xr:uid="{00000000-0005-0000-0000-0000C0230000}"/>
    <cellStyle name="_MACO detailes_BASE" xfId="6598" xr:uid="{00000000-0005-0000-0000-0000C1230000}"/>
    <cellStyle name="_MACO detailes_BASE_DRE's" xfId="11663" xr:uid="{00000000-0005-0000-0000-0000C2230000}"/>
    <cellStyle name="_MACO detailes_BO0010 1305" xfId="6599" xr:uid="{00000000-0005-0000-0000-0000C3230000}"/>
    <cellStyle name="_MACO detailes_BO0010 1305_DRE's" xfId="11664" xr:uid="{00000000-0005-0000-0000-0000C4230000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DRE's" xfId="11665" xr:uid="{00000000-0005-0000-0000-0000C8230000}"/>
    <cellStyle name="_MACO detailes_DRE's" xfId="11544" xr:uid="{00000000-0005-0000-0000-0000C9230000}"/>
    <cellStyle name="_MACO detailes_Import" xfId="6602" xr:uid="{00000000-0005-0000-0000-0000CA230000}"/>
    <cellStyle name="_MACO detailes_Import_DRE's" xfId="11667" xr:uid="{00000000-0005-0000-0000-0000CB230000}"/>
    <cellStyle name="_MACO detailes_PE0001 1305" xfId="6603" xr:uid="{00000000-0005-0000-0000-0000CC230000}"/>
    <cellStyle name="_MACO detailes_PE0001 1305_DRE's" xfId="11668" xr:uid="{00000000-0005-0000-0000-0000CD230000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DRE's" xfId="11670" xr:uid="{00000000-0005-0000-0000-0000D2230000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DRE's" xfId="11669" xr:uid="{00000000-0005-0000-0000-0000D5230000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DRE's" xfId="11673" xr:uid="{00000000-0005-0000-0000-0000E3230000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UY0010 1305" xfId="6618" xr:uid="{00000000-0005-0000-0000-0000EA230000}"/>
    <cellStyle name="_MACO detailes_UY0010 1305_DRE's" xfId="11683" xr:uid="{00000000-0005-0000-0000-0000EB230000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DRE's" xfId="11686" xr:uid="{00000000-0005-0000-0000-0000F1230000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DRE's" xfId="11685" xr:uid="{00000000-0005-0000-0000-0000F4230000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DRE's" xfId="11690" xr:uid="{00000000-0005-0000-0000-0000F9230000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DRE's" xfId="11689" xr:uid="{00000000-0005-0000-0000-0000FC230000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DRE's" xfId="11693" xr:uid="{00000000-0005-0000-0000-000000240000}"/>
    <cellStyle name="_MACO detailes_ZBB_Argentina" xfId="6630" xr:uid="{00000000-0005-0000-0000-000001240000}"/>
    <cellStyle name="_MACO detailes_ZBB_Argentina_DRE's" xfId="11695" xr:uid="{00000000-0005-0000-0000-000002240000}"/>
    <cellStyle name="_MACO detailes_ZBB_DRE's" xfId="11684" xr:uid="{00000000-0005-0000-0000-000003240000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5" xfId="6634" xr:uid="{00000000-0005-0000-0000-000009240000}"/>
    <cellStyle name="_MACO evolution_AR0010 1305_DRE's" xfId="11699" xr:uid="{00000000-0005-0000-0000-00000A240000}"/>
    <cellStyle name="_MACO evolution_Argentina" xfId="6635" xr:uid="{00000000-0005-0000-0000-00000B240000}"/>
    <cellStyle name="_MACO evolution_Argentina_DRE's" xfId="11700" xr:uid="{00000000-0005-0000-0000-00000C240000}"/>
    <cellStyle name="_MACO evolution_BASE" xfId="6636" xr:uid="{00000000-0005-0000-0000-00000D240000}"/>
    <cellStyle name="_MACO evolution_BASE_DRE's" xfId="11701" xr:uid="{00000000-0005-0000-0000-00000E240000}"/>
    <cellStyle name="_MACO evolution_BO0010 1305" xfId="6637" xr:uid="{00000000-0005-0000-0000-00000F240000}"/>
    <cellStyle name="_MACO evolution_BO0010 1305_DRE's" xfId="11702" xr:uid="{00000000-0005-0000-0000-000010240000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DRE's" xfId="11703" xr:uid="{00000000-0005-0000-0000-000014240000}"/>
    <cellStyle name="_MACO evolution_DRE's" xfId="11696" xr:uid="{00000000-0005-0000-0000-000015240000}"/>
    <cellStyle name="_MACO evolution_Import" xfId="6640" xr:uid="{00000000-0005-0000-0000-000016240000}"/>
    <cellStyle name="_MACO evolution_Import_DRE's" xfId="11705" xr:uid="{00000000-0005-0000-0000-000017240000}"/>
    <cellStyle name="_MACO evolution_PE0001 1305" xfId="6641" xr:uid="{00000000-0005-0000-0000-000018240000}"/>
    <cellStyle name="_MACO evolution_PE0001 1305_DRE's" xfId="11706" xr:uid="{00000000-0005-0000-0000-000019240000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DRE's" xfId="11708" xr:uid="{00000000-0005-0000-0000-00001E240000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DRE's" xfId="11707" xr:uid="{00000000-0005-0000-0000-000021240000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DRE's" xfId="11711" xr:uid="{00000000-0005-0000-0000-00002F240000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UY0010 1305" xfId="6656" xr:uid="{00000000-0005-0000-0000-000036240000}"/>
    <cellStyle name="_MACO evolution_UY0010 1305_DRE's" xfId="11721" xr:uid="{00000000-0005-0000-0000-000037240000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DRE's" xfId="11724" xr:uid="{00000000-0005-0000-0000-00003D240000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DRE's" xfId="11723" xr:uid="{00000000-0005-0000-0000-000040240000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DRE's" xfId="11728" xr:uid="{00000000-0005-0000-0000-000045240000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DRE's" xfId="11727" xr:uid="{00000000-0005-0000-0000-000048240000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DRE's" xfId="11731" xr:uid="{00000000-0005-0000-0000-00004C240000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DRE's" xfId="11722" xr:uid="{00000000-0005-0000-0000-00004F240000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AR0010 1304" xfId="6671" xr:uid="{00000000-0005-0000-0000-000053240000}"/>
    <cellStyle name="_MACO vars_AR0010 1304_DRE's" xfId="11736" xr:uid="{00000000-0005-0000-0000-000054240000}"/>
    <cellStyle name="_MACO vars_AR0010 1305" xfId="6672" xr:uid="{00000000-0005-0000-0000-000055240000}"/>
    <cellStyle name="_MACO vars_AR0010 1305_DRE's" xfId="11737" xr:uid="{00000000-0005-0000-0000-000056240000}"/>
    <cellStyle name="_MACO vars_Argentina" xfId="6673" xr:uid="{00000000-0005-0000-0000-000057240000}"/>
    <cellStyle name="_MACO vars_Argentina_DRE's" xfId="11738" xr:uid="{00000000-0005-0000-0000-000058240000}"/>
    <cellStyle name="_MACO vars_BASE" xfId="6674" xr:uid="{00000000-0005-0000-0000-000059240000}"/>
    <cellStyle name="_MACO vars_BASE_DRE's" xfId="11739" xr:uid="{00000000-0005-0000-0000-00005A240000}"/>
    <cellStyle name="_MACO vars_BO0010 1305" xfId="6675" xr:uid="{00000000-0005-0000-0000-00005B240000}"/>
    <cellStyle name="_MACO vars_BO0010 1305_DRE's" xfId="11740" xr:uid="{00000000-0005-0000-0000-00005C240000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DRE's" xfId="11741" xr:uid="{00000000-0005-0000-0000-000060240000}"/>
    <cellStyle name="_MACO vars_DRE's" xfId="11734" xr:uid="{00000000-0005-0000-0000-000061240000}"/>
    <cellStyle name="_MACO vars_Import" xfId="6678" xr:uid="{00000000-0005-0000-0000-000062240000}"/>
    <cellStyle name="_MACO vars_Import_DRE's" xfId="11743" xr:uid="{00000000-0005-0000-0000-000063240000}"/>
    <cellStyle name="_MACO vars_PE0001 1305" xfId="6679" xr:uid="{00000000-0005-0000-0000-000064240000}"/>
    <cellStyle name="_MACO vars_PE0001 1305_DRE's" xfId="11744" xr:uid="{00000000-0005-0000-0000-000065240000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DRE's" xfId="11746" xr:uid="{00000000-0005-0000-0000-00006A240000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DRE's" xfId="11745" xr:uid="{00000000-0005-0000-0000-00006D240000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DRE's" xfId="11749" xr:uid="{00000000-0005-0000-0000-00007B240000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UY0010 1305" xfId="6694" xr:uid="{00000000-0005-0000-0000-000082240000}"/>
    <cellStyle name="_MACO vars_UY0010 1305_DRE's" xfId="11759" xr:uid="{00000000-0005-0000-0000-000083240000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DRE's" xfId="11762" xr:uid="{00000000-0005-0000-0000-000089240000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DRE's" xfId="11761" xr:uid="{00000000-0005-0000-0000-00008C240000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DRE's" xfId="11766" xr:uid="{00000000-0005-0000-0000-000091240000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DRE's" xfId="11765" xr:uid="{00000000-0005-0000-0000-000094240000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DRE's" xfId="11769" xr:uid="{00000000-0005-0000-0000-000098240000}"/>
    <cellStyle name="_MACO vars_ZBB_Argentina" xfId="6706" xr:uid="{00000000-0005-0000-0000-000099240000}"/>
    <cellStyle name="_MACO vars_ZBB_Argentina_DRE's" xfId="11771" xr:uid="{00000000-0005-0000-0000-00009A240000}"/>
    <cellStyle name="_MACO vars_ZBB_DRE's" xfId="11760" xr:uid="{00000000-0005-0000-0000-00009B240000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gentina" xfId="6711" xr:uid="{00000000-0005-0000-0000-0000A3240000}"/>
    <cellStyle name="_Macro assumptions_Argentina_DRE's" xfId="11776" xr:uid="{00000000-0005-0000-0000-0000A4240000}"/>
    <cellStyle name="_Macro assumptions_BASE" xfId="6712" xr:uid="{00000000-0005-0000-0000-0000A5240000}"/>
    <cellStyle name="_Macro assumptions_BASE_DRE's" xfId="11777" xr:uid="{00000000-0005-0000-0000-0000A6240000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DRE's" xfId="11772" xr:uid="{00000000-0005-0000-0000-0000A9240000}"/>
    <cellStyle name="_Macro assumptions_Import" xfId="6714" xr:uid="{00000000-0005-0000-0000-0000AA240000}"/>
    <cellStyle name="_Macro assumptions_Import_DRE's" xfId="11779" xr:uid="{00000000-0005-0000-0000-0000AB240000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DRE's" xfId="11782" xr:uid="{00000000-0005-0000-0000-0000B5240000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DRE's" xfId="11786" xr:uid="{00000000-0005-0000-0000-0000BD240000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DRE's" xfId="11790" xr:uid="{00000000-0005-0000-0000-0000C3240000}"/>
    <cellStyle name="_NA BRL" xfId="6727" xr:uid="{00000000-0005-0000-0000-0000C4240000}"/>
    <cellStyle name="_NA BRL_DRE's" xfId="11792" xr:uid="{00000000-0005-0000-0000-0000C5240000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DRE's" xfId="11793" xr:uid="{00000000-0005-0000-0000-0000C9240000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DRE's" xfId="11796" xr:uid="{00000000-0005-0000-0000-0000CE240000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DRE's" xfId="11795" xr:uid="{00000000-0005-0000-0000-0000D1240000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DRE's" xfId="11806" xr:uid="{00000000-0005-0000-0000-0000EC24000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DRE's" xfId="11818" xr:uid="{00000000-0005-0000-0000-0000FA240000}"/>
    <cellStyle name="_OCF after net capex per country_DRE's" xfId="11799" xr:uid="{00000000-0005-0000-0000-0000FB240000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DRE's" xfId="11822" xr:uid="{00000000-0005-0000-0000-000003250000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DRE's" xfId="11824" xr:uid="{00000000-0005-0000-0000-000011250000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DRE's" xfId="11833" xr:uid="{00000000-0005-0000-0000-000023250000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DRE's" xfId="11843" xr:uid="{00000000-0005-0000-0000-00002D250000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DRE's" xfId="11845" xr:uid="{00000000-0005-0000-0000-000031250000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AR0010 1304" xfId="6784" xr:uid="{00000000-0005-0000-0000-000035250000}"/>
    <cellStyle name="_Output Chris_AR0010 1304_DRE's" xfId="11849" xr:uid="{00000000-0005-0000-0000-000036250000}"/>
    <cellStyle name="_Output Chris_AR0010 1305" xfId="6785" xr:uid="{00000000-0005-0000-0000-000037250000}"/>
    <cellStyle name="_Output Chris_AR0010 1305_DRE's" xfId="11850" xr:uid="{00000000-0005-0000-0000-000038250000}"/>
    <cellStyle name="_Output Chris_Argentina" xfId="6786" xr:uid="{00000000-0005-0000-0000-000039250000}"/>
    <cellStyle name="_Output Chris_Argentina_DRE's" xfId="11851" xr:uid="{00000000-0005-0000-0000-00003A250000}"/>
    <cellStyle name="_Output Chris_BASE" xfId="6787" xr:uid="{00000000-0005-0000-0000-00003B250000}"/>
    <cellStyle name="_Output Chris_BASE_DRE's" xfId="11852" xr:uid="{00000000-0005-0000-0000-00003C250000}"/>
    <cellStyle name="_Output Chris_BO0010 1305" xfId="6788" xr:uid="{00000000-0005-0000-0000-00003D250000}"/>
    <cellStyle name="_Output Chris_BO0010 1305_DRE's" xfId="11853" xr:uid="{00000000-0005-0000-0000-00003E250000}"/>
    <cellStyle name="_Output Chris_DRE's" xfId="11847" xr:uid="{00000000-0005-0000-0000-00003F250000}"/>
    <cellStyle name="_Output Chris_Import" xfId="6789" xr:uid="{00000000-0005-0000-0000-000040250000}"/>
    <cellStyle name="_Output Chris_Import_DRE's" xfId="11854" xr:uid="{00000000-0005-0000-0000-000041250000}"/>
    <cellStyle name="_Output Chris_PE0001 1305" xfId="6790" xr:uid="{00000000-0005-0000-0000-000042250000}"/>
    <cellStyle name="_Output Chris_PE0001 1305_DRE's" xfId="11855" xr:uid="{00000000-0005-0000-0000-000043250000}"/>
    <cellStyle name="_Output Chris_UY0010 1305" xfId="6791" xr:uid="{00000000-0005-0000-0000-000044250000}"/>
    <cellStyle name="_Output Chris_UY0010 1305_DRE's" xfId="11856" xr:uid="{00000000-0005-0000-0000-000045250000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DRE's" xfId="11857" xr:uid="{00000000-0005-0000-0000-000049250000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DRE's" xfId="11859" xr:uid="{00000000-0005-0000-0000-00004D250000}"/>
    <cellStyle name="_Plan1" xfId="6796" xr:uid="{00000000-0005-0000-0000-00004E250000}"/>
    <cellStyle name="_Plan1_DRE's" xfId="11861" xr:uid="{00000000-0005-0000-0000-00004F250000}"/>
    <cellStyle name="_Plan13" xfId="6797" xr:uid="{00000000-0005-0000-0000-000050250000}"/>
    <cellStyle name="_Plan13_DRE's" xfId="11862" xr:uid="{00000000-0005-0000-0000-000051250000}"/>
    <cellStyle name="_Plan14" xfId="6798" xr:uid="{00000000-0005-0000-0000-000052250000}"/>
    <cellStyle name="_Plan14_DRE's" xfId="11863" xr:uid="{00000000-0005-0000-0000-000053250000}"/>
    <cellStyle name="_Plan15" xfId="6799" xr:uid="{00000000-0005-0000-0000-000054250000}"/>
    <cellStyle name="_Plan15_DRE's" xfId="11864" xr:uid="{00000000-0005-0000-0000-000055250000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DRE's" xfId="11867" xr:uid="{00000000-0005-0000-0000-00005C250000}"/>
    <cellStyle name="_Rates_DRE's" xfId="11865" xr:uid="{00000000-0005-0000-0000-00005D250000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DRE's" xfId="11869" xr:uid="{00000000-0005-0000-0000-000061250000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DRE's" xfId="11872" xr:uid="{00000000-0005-0000-0000-000066250000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DRE's" xfId="11871" xr:uid="{00000000-0005-0000-0000-000069250000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DRE's" xfId="11877" xr:uid="{00000000-0005-0000-0000-000070250000}"/>
    <cellStyle name="_Reference salaries CEE 2007_DRE's" xfId="11875" xr:uid="{00000000-0005-0000-0000-000071250000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DRE's" xfId="11880" xr:uid="{00000000-0005-0000-0000-000076250000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DRE's" xfId="11879" xr:uid="{00000000-0005-0000-0000-000079250000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DRE's" xfId="11883" xr:uid="{00000000-0005-0000-0000-000081250000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DRE's" xfId="11887" xr:uid="{00000000-0005-0000-0000-000085250000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BASE" xfId="6826" xr:uid="{00000000-0005-0000-0000-000089250000}"/>
    <cellStyle name="_Resumo_BASE_DRE's" xfId="11891" xr:uid="{00000000-0005-0000-0000-00008A250000}"/>
    <cellStyle name="_Resumo_DRE's" xfId="11889" xr:uid="{00000000-0005-0000-0000-00008B250000}"/>
    <cellStyle name="_Resumo_PE0001 1305" xfId="6827" xr:uid="{00000000-0005-0000-0000-00008C250000}"/>
    <cellStyle name="_Resumo_PE0001 1305_DRE's" xfId="11892" xr:uid="{00000000-0005-0000-0000-00008D250000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DRE's" xfId="11893" xr:uid="{00000000-0005-0000-0000-00009B250000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DRE's" xfId="11928" xr:uid="{00000000-0005-0000-0000-0000D825000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RE's" xfId="11905" xr:uid="{00000000-0005-0000-0000-0000E625000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Alea x mkt pack" xfId="6874" xr:uid="{00000000-0005-0000-0000-0000E9250000}"/>
    <cellStyle name="_Row1_Alea x mkt pack_DRE's" xfId="11939" xr:uid="{00000000-0005-0000-0000-0000EA250000}"/>
    <cellStyle name="_Row1_Alea x sales pack" xfId="6875" xr:uid="{00000000-0005-0000-0000-0000EB250000}"/>
    <cellStyle name="_Row1_Alea x sales pack_DRE's" xfId="11940" xr:uid="{00000000-0005-0000-0000-0000EC250000}"/>
    <cellStyle name="_Row1_AR0010 1304" xfId="6876" xr:uid="{00000000-0005-0000-0000-0000ED250000}"/>
    <cellStyle name="_Row1_AR0010 1304_DRE's" xfId="11941" xr:uid="{00000000-0005-0000-0000-0000EE250000}"/>
    <cellStyle name="_Row1_AR0010 1305" xfId="6877" xr:uid="{00000000-0005-0000-0000-0000EF250000}"/>
    <cellStyle name="_Row1_AR0010 1305_DRE's" xfId="11942" xr:uid="{00000000-0005-0000-0000-0000F0250000}"/>
    <cellStyle name="_Row1_Argentina" xfId="6878" xr:uid="{00000000-0005-0000-0000-0000F1250000}"/>
    <cellStyle name="_Row1_Argentina_DRE's" xfId="11943" xr:uid="{00000000-0005-0000-0000-0000F2250000}"/>
    <cellStyle name="_Row1_BASE" xfId="6879" xr:uid="{00000000-0005-0000-0000-0000F3250000}"/>
    <cellStyle name="_Row1_BASE_DRE's" xfId="11944" xr:uid="{00000000-0005-0000-0000-0000F4250000}"/>
    <cellStyle name="_Row1_BO0010 1305" xfId="6880" xr:uid="{00000000-0005-0000-0000-0000F5250000}"/>
    <cellStyle name="_Row1_BO0010 1305_DRE's" xfId="11945" xr:uid="{00000000-0005-0000-0000-0000F6250000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DRE's" xfId="11947" xr:uid="{00000000-0005-0000-0000-0000FF250000}"/>
    <cellStyle name="_Row1_CND_DRE's" xfId="11946" xr:uid="{00000000-0005-0000-0000-000000260000}"/>
    <cellStyle name="_Row1_DBSET" xfId="6886" xr:uid="{00000000-0005-0000-0000-000001260000}"/>
    <cellStyle name="_Row1_DBSET_DRE's" xfId="11951" xr:uid="{00000000-0005-0000-0000-000002260000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_DRE's" xfId="11952" xr:uid="{00000000-0005-0000-0000-000006260000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DRE's" xfId="11954" xr:uid="{00000000-0005-0000-0000-00000E260000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DRE's" xfId="11960" xr:uid="{00000000-0005-0000-0000-000016260000}"/>
    <cellStyle name="_Row1_Eligible Parking and Toll_DRE's" xfId="11958" xr:uid="{00000000-0005-0000-0000-000017260000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DRE's" xfId="11962" xr:uid="{00000000-0005-0000-0000-00001B260000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DRE's" xfId="11964" xr:uid="{00000000-0005-0000-0000-000023260000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DRE's" xfId="11970" xr:uid="{00000000-0005-0000-0000-00002A260000}"/>
    <cellStyle name="_Row1_Entity Structure 20060407_v13_DRE's" xfId="11968" xr:uid="{00000000-0005-0000-0000-00002B260000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DRE's" xfId="11972" xr:uid="{00000000-0005-0000-0000-00002F260000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DRE's" xfId="11974" xr:uid="{00000000-0005-0000-0000-000037260000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2" xfId="6915" xr:uid="{00000000-0005-0000-0000-00003B260000}"/>
    <cellStyle name="_Row1_EQ_2_DRE's" xfId="11980" xr:uid="{00000000-0005-0000-0000-00003C260000}"/>
    <cellStyle name="_Row1_EQ_3" xfId="6916" xr:uid="{00000000-0005-0000-0000-00003D260000}"/>
    <cellStyle name="_Row1_EQ_3_DRE's" xfId="11981" xr:uid="{00000000-0005-0000-0000-00003E260000}"/>
    <cellStyle name="_Row1_EQ_DRE's" xfId="11978" xr:uid="{00000000-0005-0000-0000-00003F260000}"/>
    <cellStyle name="_Row1_foglio prova" xfId="6917" xr:uid="{00000000-0005-0000-0000-000040260000}"/>
    <cellStyle name="_Row1_foglio prova_DRE's" xfId="11982" xr:uid="{00000000-0005-0000-0000-000041260000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DBSET" xfId="6920" xr:uid="{00000000-0005-0000-0000-000045260000}"/>
    <cellStyle name="_Row1_Foglio1_DBSET_DRE's" xfId="11985" xr:uid="{00000000-0005-0000-0000-000046260000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DRE's" xfId="11987" xr:uid="{00000000-0005-0000-0000-00004D260000}"/>
    <cellStyle name="_Row1_Foglio3" xfId="6924" xr:uid="{00000000-0005-0000-0000-00004E260000}"/>
    <cellStyle name="_Row1_Foglio3_DRE's" xfId="11989" xr:uid="{00000000-0005-0000-0000-00004F260000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DRE's" xfId="12014" xr:uid="{00000000-0005-0000-0000-000084260000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F" xfId="6956" xr:uid="{00000000-0005-0000-0000-00008C260000}"/>
    <cellStyle name="_Row1_FTE_1_BASE BALANÇO_F_DRE's" xfId="12021" xr:uid="{00000000-0005-0000-0000-00008D260000}"/>
    <cellStyle name="_Row1_FTE_1_DE_PARA" xfId="6957" xr:uid="{00000000-0005-0000-0000-00008E260000}"/>
    <cellStyle name="_Row1_FTE_1_DE_PARA_DRE's" xfId="12022" xr:uid="{00000000-0005-0000-0000-00008F26000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RE's" xfId="11991" xr:uid="{00000000-0005-0000-0000-000092260000}"/>
    <cellStyle name="_Row1_FTE_1_Outras operacionais" xfId="6959" xr:uid="{00000000-0005-0000-0000-000093260000}"/>
    <cellStyle name="_Row1_FTE_1_Outras operacionais_DRE's" xfId="12024" xr:uid="{00000000-0005-0000-0000-000094260000}"/>
    <cellStyle name="_Row1_FTE_DRE's" xfId="11990" xr:uid="{00000000-0005-0000-0000-000095260000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DRE's" xfId="12026" xr:uid="{00000000-0005-0000-0000-00009C260000}"/>
    <cellStyle name="_Row1_GT_1" xfId="6964" xr:uid="{00000000-0005-0000-0000-00009D260000}"/>
    <cellStyle name="_Row1_GT_1_DRE's" xfId="12029" xr:uid="{00000000-0005-0000-0000-00009E260000}"/>
    <cellStyle name="_Row1_GT_DRE's" xfId="12025" xr:uid="{00000000-0005-0000-0000-00009F260000}"/>
    <cellStyle name="_Row1_HILA Beer" xfId="6965" xr:uid="{00000000-0005-0000-0000-0000A0260000}"/>
    <cellStyle name="_Row1_HILA Beer_DRE's" xfId="12030" xr:uid="{00000000-0005-0000-0000-0000A1260000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_DRE's" xfId="12033" xr:uid="{00000000-0005-0000-0000-0000A7260000}"/>
    <cellStyle name="_Row1_HILA R$ Segmentado_ARG RATEIO INTERCOMPANY_DRE's" xfId="12032" xr:uid="{00000000-0005-0000-0000-0000A8260000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_DRE's" xfId="12037" xr:uid="{00000000-0005-0000-0000-0000AF260000}"/>
    <cellStyle name="_Row1_HILA R$ Segmentado_BOL RATEIO INTERCOMPANY_DRE's" xfId="12035" xr:uid="{00000000-0005-0000-0000-0000B0260000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_DRE's" xfId="12040" xr:uid="{00000000-0005-0000-0000-0000B5260000}"/>
    <cellStyle name="_Row1_HILA R$ Segmentado_CHI_DRE's" xfId="12039" xr:uid="{00000000-0005-0000-0000-0000B6260000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_DRE's" xfId="12043" xr:uid="{00000000-0005-0000-0000-0000BC260000}"/>
    <cellStyle name="_Row1_HILA R$ Segmentado_EQ_DRE's" xfId="12042" xr:uid="{00000000-0005-0000-0000-0000BD260000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_DRE's" xfId="12046" xr:uid="{00000000-0005-0000-0000-0000C2260000}"/>
    <cellStyle name="_Row1_HILA R$ Segmentado_PAR_DRE's" xfId="12045" xr:uid="{00000000-0005-0000-0000-0000C3260000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_DRE's" xfId="12049" xr:uid="{00000000-0005-0000-0000-0000C8260000}"/>
    <cellStyle name="_Row1_HILA R$ Segmentado_PE RATEIO INTERCOMPANY_DRE's" xfId="12048" xr:uid="{00000000-0005-0000-0000-0000C9260000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_DRE's" xfId="12053" xr:uid="{00000000-0005-0000-0000-0000D0260000}"/>
    <cellStyle name="_Row1_HILA R$ Segmentado_QIB_DRE's" xfId="12052" xr:uid="{00000000-0005-0000-0000-0000D1260000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_DRE's" xfId="12057" xr:uid="{00000000-0005-0000-0000-0000D8260000}"/>
    <cellStyle name="_Row1_HILA R$ Segmentado_URU RATEIO INTERCOMPANY_DRE's" xfId="12055" xr:uid="{00000000-0005-0000-0000-0000D9260000}"/>
    <cellStyle name="_Row1_HILA Soft Drink" xfId="6994" xr:uid="{00000000-0005-0000-0000-0000DA260000}"/>
    <cellStyle name="_Row1_HILA Soft Drink_DRE's" xfId="12059" xr:uid="{00000000-0005-0000-0000-0000DB260000}"/>
    <cellStyle name="_Row1_HILA TOTAL" xfId="6995" xr:uid="{00000000-0005-0000-0000-0000DC260000}"/>
    <cellStyle name="_Row1_HILA TOTAL_DRE's" xfId="12060" xr:uid="{00000000-0005-0000-0000-0000DD260000}"/>
    <cellStyle name="_Row1_Import" xfId="6996" xr:uid="{00000000-0005-0000-0000-0000DE260000}"/>
    <cellStyle name="_Row1_Import_DRE's" xfId="12061" xr:uid="{00000000-0005-0000-0000-0000DF260000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DRE's" xfId="12063" xr:uid="{00000000-0005-0000-0000-0000EF260000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UY0010 1305" xfId="7007" xr:uid="{00000000-0005-0000-0000-0000F4260000}"/>
    <cellStyle name="_Row1_Industry Volumes_UY0010 1305_DRE's" xfId="12072" xr:uid="{00000000-0005-0000-0000-0000F526000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DRE's" xfId="12073" xr:uid="{00000000-0005-0000-0000-000003270000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LAS" xfId="7018" xr:uid="{00000000-0005-0000-0000-00000A270000}"/>
    <cellStyle name="_Row1_LAS_DRE's" xfId="12083" xr:uid="{00000000-0005-0000-0000-00000B270000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_%" xfId="7021" xr:uid="{00000000-0005-0000-0000-00000F270000}"/>
    <cellStyle name="_Row1_Mis24_%_DRE's" xfId="12086" xr:uid="{00000000-0005-0000-0000-000010270000}"/>
    <cellStyle name="_Row1_Mis24_AR0010 1304" xfId="7022" xr:uid="{00000000-0005-0000-0000-000011270000}"/>
    <cellStyle name="_Row1_Mis24_AR0010 1304_DRE's" xfId="12087" xr:uid="{00000000-0005-0000-0000-000012270000}"/>
    <cellStyle name="_Row1_Mis24_AR0010 1305" xfId="7023" xr:uid="{00000000-0005-0000-0000-000013270000}"/>
    <cellStyle name="_Row1_Mis24_AR0010 1305_DRE's" xfId="12088" xr:uid="{00000000-0005-0000-0000-000014270000}"/>
    <cellStyle name="_Row1_Mis24_Argentina" xfId="7024" xr:uid="{00000000-0005-0000-0000-000015270000}"/>
    <cellStyle name="_Row1_Mis24_Argentina_DRE's" xfId="12089" xr:uid="{00000000-0005-0000-0000-000016270000}"/>
    <cellStyle name="_Row1_Mis24_BASE" xfId="7025" xr:uid="{00000000-0005-0000-0000-000017270000}"/>
    <cellStyle name="_Row1_Mis24_BASE_DRE's" xfId="12090" xr:uid="{00000000-0005-0000-0000-000018270000}"/>
    <cellStyle name="_Row1_Mis24_BO0010 1305" xfId="7026" xr:uid="{00000000-0005-0000-0000-000019270000}"/>
    <cellStyle name="_Row1_Mis24_BO0010 1305_DRE's" xfId="12091" xr:uid="{00000000-0005-0000-0000-00001A270000}"/>
    <cellStyle name="_Row1_Mis24_Check_Publicado_1509" xfId="7027" xr:uid="{00000000-0005-0000-0000-00001B270000}"/>
    <cellStyle name="_Row1_Mis24_Check_Publicado_1509_DRE's" xfId="12092" xr:uid="{00000000-0005-0000-0000-00001C270000}"/>
    <cellStyle name="_Row1_Mis24_DRE's" xfId="12084" xr:uid="{00000000-0005-0000-0000-00001D270000}"/>
    <cellStyle name="_Row1_Mis24_PE0001 1305" xfId="7028" xr:uid="{00000000-0005-0000-0000-00001E270000}"/>
    <cellStyle name="_Row1_Mis24_PE0001 1305_DRE's" xfId="12093" xr:uid="{00000000-0005-0000-0000-00001F270000}"/>
    <cellStyle name="_Row1_Mis24_UY0010 1305" xfId="7029" xr:uid="{00000000-0005-0000-0000-000020270000}"/>
    <cellStyle name="_Row1_Mis24_UY0010 1305_DRE's" xfId="12094" xr:uid="{00000000-0005-0000-0000-000021270000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AR0010 1304" xfId="7032" xr:uid="{00000000-0005-0000-0000-000025270000}"/>
    <cellStyle name="_Row1_MIS3_AR0010 1304_DRE's" xfId="12097" xr:uid="{00000000-0005-0000-0000-000026270000}"/>
    <cellStyle name="_Row1_MIS3_AR0010 1305" xfId="7033" xr:uid="{00000000-0005-0000-0000-000027270000}"/>
    <cellStyle name="_Row1_MIS3_AR0010 1305_DRE's" xfId="12098" xr:uid="{00000000-0005-0000-0000-000028270000}"/>
    <cellStyle name="_Row1_MIS3_Argentina" xfId="7034" xr:uid="{00000000-0005-0000-0000-000029270000}"/>
    <cellStyle name="_Row1_MIS3_Argentina_DRE's" xfId="12099" xr:uid="{00000000-0005-0000-0000-00002A270000}"/>
    <cellStyle name="_Row1_MIS3_BASE" xfId="7035" xr:uid="{00000000-0005-0000-0000-00002B270000}"/>
    <cellStyle name="_Row1_MIS3_BASE_DRE's" xfId="12100" xr:uid="{00000000-0005-0000-0000-00002C270000}"/>
    <cellStyle name="_Row1_MIS3_BO0010 1305" xfId="7036" xr:uid="{00000000-0005-0000-0000-00002D270000}"/>
    <cellStyle name="_Row1_MIS3_BO0010 1305_DRE's" xfId="12101" xr:uid="{00000000-0005-0000-0000-00002E270000}"/>
    <cellStyle name="_Row1_MIS3_DRE's" xfId="12095" xr:uid="{00000000-0005-0000-0000-00002F270000}"/>
    <cellStyle name="_Row1_MIS3_Import" xfId="7037" xr:uid="{00000000-0005-0000-0000-000030270000}"/>
    <cellStyle name="_Row1_MIS3_Import_DRE's" xfId="12102" xr:uid="{00000000-0005-0000-0000-000031270000}"/>
    <cellStyle name="_Row1_MIS3_PE0001 1305" xfId="7038" xr:uid="{00000000-0005-0000-0000-000032270000}"/>
    <cellStyle name="_Row1_MIS3_PE0001 1305_DRE's" xfId="12103" xr:uid="{00000000-0005-0000-0000-000033270000}"/>
    <cellStyle name="_Row1_MIS3_UY0010 1305" xfId="7039" xr:uid="{00000000-0005-0000-0000-000034270000}"/>
    <cellStyle name="_Row1_MIS3_UY0010 1305_DRE's" xfId="12104" xr:uid="{00000000-0005-0000-0000-000035270000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DRE's" xfId="12105" xr:uid="{00000000-0005-0000-0000-00003D270000}"/>
    <cellStyle name="_Row1_PE0001 1305" xfId="7044" xr:uid="{00000000-0005-0000-0000-00003E270000}"/>
    <cellStyle name="_Row1_PE0001 1305_DRE's" xfId="12109" xr:uid="{00000000-0005-0000-0000-00003F270000}"/>
    <cellStyle name="_Row1_RD" xfId="7045" xr:uid="{00000000-0005-0000-0000-000040270000}"/>
    <cellStyle name="_Row1_RD_DRE's" xfId="12110" xr:uid="{00000000-0005-0000-0000-000041270000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_DRE's" xfId="12114" xr:uid="{00000000-0005-0000-0000-00004A270000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_DRE's" xfId="12118" xr:uid="{00000000-0005-0000-0000-000054270000}"/>
    <cellStyle name="_Row1_Scope ML - YTD_DRE's" xfId="12112" xr:uid="{00000000-0005-0000-0000-000055270000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_DRE's" xfId="12121" xr:uid="{00000000-0005-0000-0000-000059270000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_DRE's" xfId="12125" xr:uid="{00000000-0005-0000-0000-000063270000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_DRE's" xfId="12130" xr:uid="{00000000-0005-0000-0000-00006A270000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_DRE's" xfId="12134" xr:uid="{00000000-0005-0000-0000-000074270000}"/>
    <cellStyle name="_Row1_Scope R$_DRE's" xfId="12128" xr:uid="{00000000-0005-0000-0000-000075270000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_DRE's" xfId="12137" xr:uid="{00000000-0005-0000-0000-000079270000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_DRE's" xfId="12141" xr:uid="{00000000-0005-0000-0000-000083270000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5" xfId="7082" xr:uid="{00000000-0005-0000-0000-000089270000}"/>
    <cellStyle name="_Row1_Tabelle1_AR0010 1305_DRE's" xfId="12147" xr:uid="{00000000-0005-0000-0000-00008A270000}"/>
    <cellStyle name="_Row1_Tabelle1_Argentina" xfId="7083" xr:uid="{00000000-0005-0000-0000-00008B270000}"/>
    <cellStyle name="_Row1_Tabelle1_Argentina_DRE's" xfId="12148" xr:uid="{00000000-0005-0000-0000-00008C270000}"/>
    <cellStyle name="_Row1_Tabelle1_BASE" xfId="7084" xr:uid="{00000000-0005-0000-0000-00008D270000}"/>
    <cellStyle name="_Row1_Tabelle1_BASE_DRE's" xfId="12149" xr:uid="{00000000-0005-0000-0000-00008E270000}"/>
    <cellStyle name="_Row1_Tabelle1_BO0010 1305" xfId="7085" xr:uid="{00000000-0005-0000-0000-00008F270000}"/>
    <cellStyle name="_Row1_Tabelle1_BO0010 1305_DRE's" xfId="12150" xr:uid="{00000000-0005-0000-0000-000090270000}"/>
    <cellStyle name="_Row1_Tabelle1_DRE's" xfId="12144" xr:uid="{00000000-0005-0000-0000-000091270000}"/>
    <cellStyle name="_Row1_Tabelle1_Import" xfId="7086" xr:uid="{00000000-0005-0000-0000-000092270000}"/>
    <cellStyle name="_Row1_Tabelle1_Import_DRE's" xfId="12151" xr:uid="{00000000-0005-0000-0000-000093270000}"/>
    <cellStyle name="_Row1_Tabelle1_PE0001 1305" xfId="7087" xr:uid="{00000000-0005-0000-0000-000094270000}"/>
    <cellStyle name="_Row1_Tabelle1_PE0001 1305_DRE's" xfId="12152" xr:uid="{00000000-0005-0000-0000-000095270000}"/>
    <cellStyle name="_Row1_Tabelle1_UY0010 1305" xfId="7088" xr:uid="{00000000-0005-0000-0000-000096270000}"/>
    <cellStyle name="_Row1_Tabelle1_UY0010 1305_DRE's" xfId="12153" xr:uid="{00000000-0005-0000-0000-000097270000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DRE's" xfId="12154" xr:uid="{00000000-0005-0000-0000-00009B270000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DRE's" xfId="12156" xr:uid="{00000000-0005-0000-0000-00009F270000}"/>
    <cellStyle name="_Row1_Taxa" xfId="7093" xr:uid="{00000000-0005-0000-0000-0000A0270000}"/>
    <cellStyle name="_Row1_Taxa_DRE's" xfId="12158" xr:uid="{00000000-0005-0000-0000-0000A127000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_Abr BRL" xfId="7098" xr:uid="{00000000-0005-0000-0000-0000A8270000}"/>
    <cellStyle name="_Row1_Taxas_1_Abr BRL_DRE's" xfId="12163" xr:uid="{00000000-0005-0000-0000-0000A9270000}"/>
    <cellStyle name="_Row1_Taxas_1_Ago BRL" xfId="7099" xr:uid="{00000000-0005-0000-0000-0000AA270000}"/>
    <cellStyle name="_Row1_Taxas_1_Ago BRL_DRE's" xfId="12164" xr:uid="{00000000-0005-0000-0000-0000AB270000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Dez BRL" xfId="7101" xr:uid="{00000000-0005-0000-0000-0000AE270000}"/>
    <cellStyle name="_Row1_Taxas_1_Dez BRL_DRE's" xfId="12166" xr:uid="{00000000-0005-0000-0000-0000AF270000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Jul BRL" xfId="7103" xr:uid="{00000000-0005-0000-0000-0000B3270000}"/>
    <cellStyle name="_Row1_Taxas_1_Jul BRL_DRE's" xfId="12168" xr:uid="{00000000-0005-0000-0000-0000B4270000}"/>
    <cellStyle name="_Row1_Taxas_1_Jun BRL" xfId="7104" xr:uid="{00000000-0005-0000-0000-0000B5270000}"/>
    <cellStyle name="_Row1_Taxas_1_Jun BRL_DRE's" xfId="12169" xr:uid="{00000000-0005-0000-0000-0000B6270000}"/>
    <cellStyle name="_Row1_Taxas_1_Mai BRL" xfId="7105" xr:uid="{00000000-0005-0000-0000-0000B7270000}"/>
    <cellStyle name="_Row1_Taxas_1_Mai BRL_DRE's" xfId="12170" xr:uid="{00000000-0005-0000-0000-0000B8270000}"/>
    <cellStyle name="_Row1_Taxas_1_Mar BRL" xfId="7106" xr:uid="{00000000-0005-0000-0000-0000B9270000}"/>
    <cellStyle name="_Row1_Taxas_1_Mar BRL_DRE's" xfId="12171" xr:uid="{00000000-0005-0000-0000-0000BA270000}"/>
    <cellStyle name="_Row1_Taxas_1_Nov BRL" xfId="7107" xr:uid="{00000000-0005-0000-0000-0000BB270000}"/>
    <cellStyle name="_Row1_Taxas_1_Nov BRL_DRE's" xfId="12172" xr:uid="{00000000-0005-0000-0000-0000BC270000}"/>
    <cellStyle name="_Row1_Taxas_1_Out BRL" xfId="7108" xr:uid="{00000000-0005-0000-0000-0000BD270000}"/>
    <cellStyle name="_Row1_Taxas_1_Out BRL_DRE's" xfId="12173" xr:uid="{00000000-0005-0000-0000-0000BE270000}"/>
    <cellStyle name="_Row1_Taxas_1_Set BRL" xfId="7109" xr:uid="{00000000-0005-0000-0000-0000BF270000}"/>
    <cellStyle name="_Row1_Taxas_1_Set BRL_DRE's" xfId="12174" xr:uid="{00000000-0005-0000-0000-0000C0270000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go BRL" xfId="7112" xr:uid="{00000000-0005-0000-0000-0000C4270000}"/>
    <cellStyle name="_Row1_Taxas_2_Ago BRL_DRE's" xfId="12177" xr:uid="{00000000-0005-0000-0000-0000C5270000}"/>
    <cellStyle name="_Row1_Taxas_2_Dez BRL" xfId="7113" xr:uid="{00000000-0005-0000-0000-0000C6270000}"/>
    <cellStyle name="_Row1_Taxas_2_Dez BRL_DRE's" xfId="12178" xr:uid="{00000000-0005-0000-0000-0000C727000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Jul BRL" xfId="7115" xr:uid="{00000000-0005-0000-0000-0000CB270000}"/>
    <cellStyle name="_Row1_Taxas_2_Jul BRL_DRE's" xfId="12180" xr:uid="{00000000-0005-0000-0000-0000CC270000}"/>
    <cellStyle name="_Row1_Taxas_2_Jun BRL" xfId="7116" xr:uid="{00000000-0005-0000-0000-0000CD270000}"/>
    <cellStyle name="_Row1_Taxas_2_Jun BRL_DRE's" xfId="12181" xr:uid="{00000000-0005-0000-0000-0000CE270000}"/>
    <cellStyle name="_Row1_Taxas_2_Mai BRL" xfId="7117" xr:uid="{00000000-0005-0000-0000-0000CF270000}"/>
    <cellStyle name="_Row1_Taxas_2_Mai BRL_DRE's" xfId="12182" xr:uid="{00000000-0005-0000-0000-0000D0270000}"/>
    <cellStyle name="_Row1_Taxas_2_Mar BRL" xfId="7118" xr:uid="{00000000-0005-0000-0000-0000D1270000}"/>
    <cellStyle name="_Row1_Taxas_2_Mar BRL_DRE's" xfId="12183" xr:uid="{00000000-0005-0000-0000-0000D2270000}"/>
    <cellStyle name="_Row1_Taxas_2_Nov BRL" xfId="7119" xr:uid="{00000000-0005-0000-0000-0000D3270000}"/>
    <cellStyle name="_Row1_Taxas_2_Nov BRL_DRE's" xfId="12184" xr:uid="{00000000-0005-0000-0000-0000D4270000}"/>
    <cellStyle name="_Row1_Taxas_2_Out BRL" xfId="7120" xr:uid="{00000000-0005-0000-0000-0000D5270000}"/>
    <cellStyle name="_Row1_Taxas_2_Out BRL_DRE's" xfId="12185" xr:uid="{00000000-0005-0000-0000-0000D6270000}"/>
    <cellStyle name="_Row1_Taxas_2_Set BRL" xfId="7121" xr:uid="{00000000-0005-0000-0000-0000D7270000}"/>
    <cellStyle name="_Row1_Taxas_2_Set BRL_DRE's" xfId="12186" xr:uid="{00000000-0005-0000-0000-0000D8270000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go BRL" xfId="7124" xr:uid="{00000000-0005-0000-0000-0000DC270000}"/>
    <cellStyle name="_Row1_Taxas_3_Ago BRL_DRE's" xfId="12189" xr:uid="{00000000-0005-0000-0000-0000DD270000}"/>
    <cellStyle name="_Row1_Taxas_3_Dez BRL" xfId="7125" xr:uid="{00000000-0005-0000-0000-0000DE270000}"/>
    <cellStyle name="_Row1_Taxas_3_Dez BRL_DRE's" xfId="12190" xr:uid="{00000000-0005-0000-0000-0000DF270000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Jul BRL" xfId="7127" xr:uid="{00000000-0005-0000-0000-0000E3270000}"/>
    <cellStyle name="_Row1_Taxas_3_Jul BRL_DRE's" xfId="12192" xr:uid="{00000000-0005-0000-0000-0000E4270000}"/>
    <cellStyle name="_Row1_Taxas_3_Jun BRL" xfId="7128" xr:uid="{00000000-0005-0000-0000-0000E5270000}"/>
    <cellStyle name="_Row1_Taxas_3_Jun BRL_DRE's" xfId="12193" xr:uid="{00000000-0005-0000-0000-0000E6270000}"/>
    <cellStyle name="_Row1_Taxas_3_Mai BRL" xfId="7129" xr:uid="{00000000-0005-0000-0000-0000E7270000}"/>
    <cellStyle name="_Row1_Taxas_3_Mai BRL_DRE's" xfId="12194" xr:uid="{00000000-0005-0000-0000-0000E8270000}"/>
    <cellStyle name="_Row1_Taxas_3_Mar BRL" xfId="7130" xr:uid="{00000000-0005-0000-0000-0000E9270000}"/>
    <cellStyle name="_Row1_Taxas_3_Mar BRL_DRE's" xfId="12195" xr:uid="{00000000-0005-0000-0000-0000EA270000}"/>
    <cellStyle name="_Row1_Taxas_3_Nov BRL" xfId="7131" xr:uid="{00000000-0005-0000-0000-0000EB270000}"/>
    <cellStyle name="_Row1_Taxas_3_Nov BRL_DRE's" xfId="12196" xr:uid="{00000000-0005-0000-0000-0000EC270000}"/>
    <cellStyle name="_Row1_Taxas_3_Out BRL" xfId="7132" xr:uid="{00000000-0005-0000-0000-0000ED270000}"/>
    <cellStyle name="_Row1_Taxas_3_Out BRL_DRE's" xfId="12197" xr:uid="{00000000-0005-0000-0000-0000EE270000}"/>
    <cellStyle name="_Row1_Taxas_3_Set BRL" xfId="7133" xr:uid="{00000000-0005-0000-0000-0000EF270000}"/>
    <cellStyle name="_Row1_Taxas_3_Set BRL_DRE's" xfId="12198" xr:uid="{00000000-0005-0000-0000-0000F0270000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go BRL" xfId="7136" xr:uid="{00000000-0005-0000-0000-0000F4270000}"/>
    <cellStyle name="_Row1_Taxas_4_Ago BRL_DRE's" xfId="12201" xr:uid="{00000000-0005-0000-0000-0000F5270000}"/>
    <cellStyle name="_Row1_Taxas_4_Dez BRL" xfId="7137" xr:uid="{00000000-0005-0000-0000-0000F6270000}"/>
    <cellStyle name="_Row1_Taxas_4_Dez BRL_DRE's" xfId="12202" xr:uid="{00000000-0005-0000-0000-0000F7270000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Jul BRL" xfId="7139" xr:uid="{00000000-0005-0000-0000-0000FB270000}"/>
    <cellStyle name="_Row1_Taxas_4_Jul BRL_DRE's" xfId="12204" xr:uid="{00000000-0005-0000-0000-0000FC270000}"/>
    <cellStyle name="_Row1_Taxas_4_Jun BRL" xfId="7140" xr:uid="{00000000-0005-0000-0000-0000FD270000}"/>
    <cellStyle name="_Row1_Taxas_4_Jun BRL_DRE's" xfId="12205" xr:uid="{00000000-0005-0000-0000-0000FE270000}"/>
    <cellStyle name="_Row1_Taxas_4_Mai BRL" xfId="7141" xr:uid="{00000000-0005-0000-0000-0000FF270000}"/>
    <cellStyle name="_Row1_Taxas_4_Mai BRL_DRE's" xfId="12206" xr:uid="{00000000-0005-0000-0000-000000280000}"/>
    <cellStyle name="_Row1_Taxas_4_Mar BRL" xfId="7142" xr:uid="{00000000-0005-0000-0000-000001280000}"/>
    <cellStyle name="_Row1_Taxas_4_Mar BRL_DRE's" xfId="12207" xr:uid="{00000000-0005-0000-0000-000002280000}"/>
    <cellStyle name="_Row1_Taxas_4_Nov BRL" xfId="7143" xr:uid="{00000000-0005-0000-0000-000003280000}"/>
    <cellStyle name="_Row1_Taxas_4_Nov BRL_DRE's" xfId="12208" xr:uid="{00000000-0005-0000-0000-000004280000}"/>
    <cellStyle name="_Row1_Taxas_4_Out BRL" xfId="7144" xr:uid="{00000000-0005-0000-0000-000005280000}"/>
    <cellStyle name="_Row1_Taxas_4_Out BRL_DRE's" xfId="12209" xr:uid="{00000000-0005-0000-0000-000006280000}"/>
    <cellStyle name="_Row1_Taxas_4_Set BRL" xfId="7145" xr:uid="{00000000-0005-0000-0000-000007280000}"/>
    <cellStyle name="_Row1_Taxas_4_Set BRL_DRE's" xfId="12210" xr:uid="{00000000-0005-0000-0000-000008280000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go BRL" xfId="7148" xr:uid="{00000000-0005-0000-0000-00000C280000}"/>
    <cellStyle name="_Row1_Taxas_5_Ago BRL_DRE's" xfId="12213" xr:uid="{00000000-0005-0000-0000-00000D280000}"/>
    <cellStyle name="_Row1_Taxas_5_Dez BRL" xfId="7149" xr:uid="{00000000-0005-0000-0000-00000E280000}"/>
    <cellStyle name="_Row1_Taxas_5_Dez BRL_DRE's" xfId="12214" xr:uid="{00000000-0005-0000-0000-00000F280000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Jul BRL" xfId="7151" xr:uid="{00000000-0005-0000-0000-000013280000}"/>
    <cellStyle name="_Row1_Taxas_5_Jul BRL_DRE's" xfId="12216" xr:uid="{00000000-0005-0000-0000-000014280000}"/>
    <cellStyle name="_Row1_Taxas_5_Jun BRL" xfId="7152" xr:uid="{00000000-0005-0000-0000-000015280000}"/>
    <cellStyle name="_Row1_Taxas_5_Jun BRL_DRE's" xfId="12217" xr:uid="{00000000-0005-0000-0000-000016280000}"/>
    <cellStyle name="_Row1_Taxas_5_Mai BRL" xfId="7153" xr:uid="{00000000-0005-0000-0000-000017280000}"/>
    <cellStyle name="_Row1_Taxas_5_Mai BRL_DRE's" xfId="12218" xr:uid="{00000000-0005-0000-0000-000018280000}"/>
    <cellStyle name="_Row1_Taxas_5_Mar BRL" xfId="7154" xr:uid="{00000000-0005-0000-0000-000019280000}"/>
    <cellStyle name="_Row1_Taxas_5_Mar BRL_DRE's" xfId="12219" xr:uid="{00000000-0005-0000-0000-00001A280000}"/>
    <cellStyle name="_Row1_Taxas_5_Nov BRL" xfId="7155" xr:uid="{00000000-0005-0000-0000-00001B280000}"/>
    <cellStyle name="_Row1_Taxas_5_Nov BRL_DRE's" xfId="12220" xr:uid="{00000000-0005-0000-0000-00001C280000}"/>
    <cellStyle name="_Row1_Taxas_5_Out BRL" xfId="7156" xr:uid="{00000000-0005-0000-0000-00001D280000}"/>
    <cellStyle name="_Row1_Taxas_5_Out BRL_DRE's" xfId="12221" xr:uid="{00000000-0005-0000-0000-00001E280000}"/>
    <cellStyle name="_Row1_Taxas_5_Set BRL" xfId="7157" xr:uid="{00000000-0005-0000-0000-00001F280000}"/>
    <cellStyle name="_Row1_Taxas_5_Set BRL_DRE's" xfId="12222" xr:uid="{00000000-0005-0000-0000-000020280000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go BRL" xfId="7160" xr:uid="{00000000-0005-0000-0000-000024280000}"/>
    <cellStyle name="_Row1_Taxas_6_Ago BRL_DRE's" xfId="12225" xr:uid="{00000000-0005-0000-0000-000025280000}"/>
    <cellStyle name="_Row1_Taxas_6_Dez BRL" xfId="7161" xr:uid="{00000000-0005-0000-0000-000026280000}"/>
    <cellStyle name="_Row1_Taxas_6_Dez BRL_DRE's" xfId="12226" xr:uid="{00000000-0005-0000-0000-000027280000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Jul BRL" xfId="7163" xr:uid="{00000000-0005-0000-0000-00002B280000}"/>
    <cellStyle name="_Row1_Taxas_6_Jul BRL_DRE's" xfId="12228" xr:uid="{00000000-0005-0000-0000-00002C280000}"/>
    <cellStyle name="_Row1_Taxas_6_Jun BRL" xfId="7164" xr:uid="{00000000-0005-0000-0000-00002D280000}"/>
    <cellStyle name="_Row1_Taxas_6_Jun BRL_DRE's" xfId="12229" xr:uid="{00000000-0005-0000-0000-00002E280000}"/>
    <cellStyle name="_Row1_Taxas_6_Mai BRL" xfId="7165" xr:uid="{00000000-0005-0000-0000-00002F280000}"/>
    <cellStyle name="_Row1_Taxas_6_Mai BRL_DRE's" xfId="12230" xr:uid="{00000000-0005-0000-0000-000030280000}"/>
    <cellStyle name="_Row1_Taxas_6_Mar BRL" xfId="7166" xr:uid="{00000000-0005-0000-0000-000031280000}"/>
    <cellStyle name="_Row1_Taxas_6_Mar BRL_DRE's" xfId="12231" xr:uid="{00000000-0005-0000-0000-000032280000}"/>
    <cellStyle name="_Row1_Taxas_6_Nov BRL" xfId="7167" xr:uid="{00000000-0005-0000-0000-000033280000}"/>
    <cellStyle name="_Row1_Taxas_6_Nov BRL_DRE's" xfId="12232" xr:uid="{00000000-0005-0000-0000-000034280000}"/>
    <cellStyle name="_Row1_Taxas_6_Out BRL" xfId="7168" xr:uid="{00000000-0005-0000-0000-000035280000}"/>
    <cellStyle name="_Row1_Taxas_6_Out BRL_DRE's" xfId="12233" xr:uid="{00000000-0005-0000-0000-000036280000}"/>
    <cellStyle name="_Row1_Taxas_6_Set BRL" xfId="7169" xr:uid="{00000000-0005-0000-0000-000037280000}"/>
    <cellStyle name="_Row1_Taxas_6_Set BRL_DRE's" xfId="12234" xr:uid="{00000000-0005-0000-0000-000038280000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RGENTINA- YTD" xfId="7174" xr:uid="{00000000-0005-0000-0000-000040280000}"/>
    <cellStyle name="_Row1_Taxas_7_ARGENTINA- YTD_DRE's" xfId="12239" xr:uid="{00000000-0005-0000-0000-000041280000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Jul BRL" xfId="7180" xr:uid="{00000000-0005-0000-0000-00004D280000}"/>
    <cellStyle name="_Row1_Taxas_7_Jul BRL_DRE's" xfId="12245" xr:uid="{00000000-0005-0000-0000-00004E28000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r BRL" xfId="7188" xr:uid="{00000000-0005-0000-0000-00005D280000}"/>
    <cellStyle name="_Row1_Taxas_7_Mar BRL_DRE's" xfId="12253" xr:uid="{00000000-0005-0000-0000-00005E280000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br BRL" xfId="7201" xr:uid="{00000000-0005-0000-0000-000077280000}"/>
    <cellStyle name="_Row1_Taxas_Abr BRL_DRE's" xfId="12266" xr:uid="{00000000-0005-0000-0000-000078280000}"/>
    <cellStyle name="_Row1_Taxas_Ago BRL" xfId="7202" xr:uid="{00000000-0005-0000-0000-000079280000}"/>
    <cellStyle name="_Row1_Taxas_Ago BRL_DRE's" xfId="12267" xr:uid="{00000000-0005-0000-0000-00007A280000}"/>
    <cellStyle name="_Row1_Taxas_B" xfId="7203" xr:uid="{00000000-0005-0000-0000-00007B280000}"/>
    <cellStyle name="_Row1_Taxas_B_DRE's" xfId="12268" xr:uid="{00000000-0005-0000-0000-00007C280000}"/>
    <cellStyle name="_Row1_Taxas_C" xfId="7204" xr:uid="{00000000-0005-0000-0000-00007D280000}"/>
    <cellStyle name="_Row1_Taxas_C_DRE's" xfId="12269" xr:uid="{00000000-0005-0000-0000-00007E280000}"/>
    <cellStyle name="_Row1_Taxas_Check_Publicado_1509" xfId="7205" xr:uid="{00000000-0005-0000-0000-00007F280000}"/>
    <cellStyle name="_Row1_Taxas_Check_Publicado_1509_DRE's" xfId="12270" xr:uid="{00000000-0005-0000-0000-000080280000}"/>
    <cellStyle name="_Row1_Taxas_D" xfId="7206" xr:uid="{00000000-0005-0000-0000-000081280000}"/>
    <cellStyle name="_Row1_Taxas_D_DRE's" xfId="12271" xr:uid="{00000000-0005-0000-0000-000082280000}"/>
    <cellStyle name="_Row1_Taxas_Dez BRL" xfId="7207" xr:uid="{00000000-0005-0000-0000-000083280000}"/>
    <cellStyle name="_Row1_Taxas_Dez BRL_DRE's" xfId="12272" xr:uid="{00000000-0005-0000-0000-000084280000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F" xfId="7209" xr:uid="{00000000-0005-0000-0000-000088280000}"/>
    <cellStyle name="_Row1_Taxas_F_DRE's" xfId="12274" xr:uid="{00000000-0005-0000-0000-000089280000}"/>
    <cellStyle name="_Row1_Taxas_Fev BRL" xfId="7210" xr:uid="{00000000-0005-0000-0000-00008A280000}"/>
    <cellStyle name="_Row1_Taxas_Fev BRL_DRE's" xfId="12275" xr:uid="{00000000-0005-0000-0000-00008B280000}"/>
    <cellStyle name="_Row1_Taxas_Jul BRL" xfId="7211" xr:uid="{00000000-0005-0000-0000-00008C280000}"/>
    <cellStyle name="_Row1_Taxas_Jul BRL_DRE's" xfId="12276" xr:uid="{00000000-0005-0000-0000-00008D280000}"/>
    <cellStyle name="_Row1_Taxas_Jun BRL" xfId="7212" xr:uid="{00000000-0005-0000-0000-00008E280000}"/>
    <cellStyle name="_Row1_Taxas_Jun BRL_DRE's" xfId="12277" xr:uid="{00000000-0005-0000-0000-00008F280000}"/>
    <cellStyle name="_Row1_Taxas_Mai BRL" xfId="7213" xr:uid="{00000000-0005-0000-0000-000090280000}"/>
    <cellStyle name="_Row1_Taxas_Mai BRL_DRE's" xfId="12278" xr:uid="{00000000-0005-0000-0000-000091280000}"/>
    <cellStyle name="_Row1_Taxas_Mar BRL" xfId="7214" xr:uid="{00000000-0005-0000-0000-000092280000}"/>
    <cellStyle name="_Row1_Taxas_Mar BRL_DRE's" xfId="12279" xr:uid="{00000000-0005-0000-0000-000093280000}"/>
    <cellStyle name="_Row1_Taxas_Nov BRL" xfId="7215" xr:uid="{00000000-0005-0000-0000-000094280000}"/>
    <cellStyle name="_Row1_Taxas_Nov BRL_DRE's" xfId="12280" xr:uid="{00000000-0005-0000-0000-000095280000}"/>
    <cellStyle name="_Row1_Taxas_Out BRL" xfId="7216" xr:uid="{00000000-0005-0000-0000-000096280000}"/>
    <cellStyle name="_Row1_Taxas_Out BRL_DRE's" xfId="12281" xr:uid="{00000000-0005-0000-0000-000097280000}"/>
    <cellStyle name="_Row1_Taxas_Set BRL" xfId="7217" xr:uid="{00000000-0005-0000-0000-000098280000}"/>
    <cellStyle name="_Row1_Taxas_Set BRL_DRE's" xfId="12282" xr:uid="{00000000-0005-0000-0000-000099280000}"/>
    <cellStyle name="_Row1_UY0010 1305" xfId="7218" xr:uid="{00000000-0005-0000-0000-00009A280000}"/>
    <cellStyle name="_Row1_UY0010 1305_DRE's" xfId="12283" xr:uid="{00000000-0005-0000-0000-00009B280000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DRE's" xfId="12284" xr:uid="{00000000-0005-0000-0000-00009F280000}"/>
    <cellStyle name="_Row1_Volumes March'06" xfId="7221" xr:uid="{00000000-0005-0000-0000-0000A0280000}"/>
    <cellStyle name="_Row1_Volumes March'06_DRE's" xfId="12286" xr:uid="{00000000-0005-0000-0000-0000A1280000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Dec estr da Alea" xfId="7223" xr:uid="{00000000-0005-0000-0000-0000A4280000}"/>
    <cellStyle name="_Row1_Volumi Dec estr da Alea_DRE's" xfId="12288" xr:uid="{00000000-0005-0000-0000-0000A5280000}"/>
    <cellStyle name="_Row1_Volumi Feb estr da Alea" xfId="7224" xr:uid="{00000000-0005-0000-0000-0000A6280000}"/>
    <cellStyle name="_Row1_Volumi Feb estr da Alea_DRE's" xfId="12289" xr:uid="{00000000-0005-0000-0000-0000A7280000}"/>
    <cellStyle name="_Row1_Volumi Jan estr da Alea" xfId="7225" xr:uid="{00000000-0005-0000-0000-0000A8280000}"/>
    <cellStyle name="_Row1_Volumi Jan estr da Alea_DRE's" xfId="12290" xr:uid="{00000000-0005-0000-0000-0000A9280000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DRE's" xfId="12291" xr:uid="{00000000-0005-0000-0000-0000AD280000}"/>
    <cellStyle name="_Row1_Volumi Marzo (2)" xfId="7228" xr:uid="{00000000-0005-0000-0000-0000AE280000}"/>
    <cellStyle name="_Row1_Volumi Marzo (2)_DRE's" xfId="12293" xr:uid="{00000000-0005-0000-0000-0000AF280000}"/>
    <cellStyle name="_Row1_Volumi May estr da Alea" xfId="7229" xr:uid="{00000000-0005-0000-0000-0000B0280000}"/>
    <cellStyle name="_Row1_Volumi May estr da Alea_DRE's" xfId="12294" xr:uid="{00000000-0005-0000-0000-0000B1280000}"/>
    <cellStyle name="_Row1_Volumi Oct estr da Alea" xfId="7230" xr:uid="{00000000-0005-0000-0000-0000B2280000}"/>
    <cellStyle name="_Row1_Volumi Oct estr da Alea_DRE's" xfId="12295" xr:uid="{00000000-0005-0000-0000-0000B3280000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September estr da Alea" xfId="7232" xr:uid="{00000000-0005-0000-0000-0000B6280000}"/>
    <cellStyle name="_Row1_Volumi September estr da Alea_DRE's" xfId="12297" xr:uid="{00000000-0005-0000-0000-0000B7280000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DRE's" xfId="12298" xr:uid="{00000000-0005-0000-0000-0000BB280000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DRE's" xfId="12300" xr:uid="{00000000-0005-0000-0000-0000BF280000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sales pack" xfId="7239" xr:uid="{00000000-0005-0000-0000-0000C3280000}"/>
    <cellStyle name="_Row2_Alea x sales pack_DRE's" xfId="12304" xr:uid="{00000000-0005-0000-0000-0000C4280000}"/>
    <cellStyle name="_Row2_Annexes EN" xfId="7240" xr:uid="{00000000-0005-0000-0000-0000C5280000}"/>
    <cellStyle name="_Row2_Annexes EN_DRE's" xfId="12305" xr:uid="{00000000-0005-0000-0000-0000C6280000}"/>
    <cellStyle name="_Row2_Argentina" xfId="7241" xr:uid="{00000000-0005-0000-0000-0000C7280000}"/>
    <cellStyle name="_Row2_Argentina_DRE's" xfId="12306" xr:uid="{00000000-0005-0000-0000-0000C8280000}"/>
    <cellStyle name="_Row2_Check Reportado" xfId="7242" xr:uid="{00000000-0005-0000-0000-0000C9280000}"/>
    <cellStyle name="_Row2_Check Reportado_DRE's" xfId="12307" xr:uid="{00000000-0005-0000-0000-0000CA280000}"/>
    <cellStyle name="_Row2_Check_Publicado_1509" xfId="7243" xr:uid="{00000000-0005-0000-0000-0000CB280000}"/>
    <cellStyle name="_Row2_Check_Publicado_1509_DRE's" xfId="12308" xr:uid="{00000000-0005-0000-0000-0000CC28000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DRE's" xfId="12309" xr:uid="{00000000-0005-0000-0000-0000D028000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DBSET" xfId="7247" xr:uid="{00000000-0005-0000-0000-0000D3280000}"/>
    <cellStyle name="_Row2_DBSET_DRE's" xfId="12312" xr:uid="{00000000-0005-0000-0000-0000D4280000}"/>
    <cellStyle name="_Row2_DETAIL" xfId="7248" xr:uid="{00000000-0005-0000-0000-0000D5280000}"/>
    <cellStyle name="_Row2_DETAIL_DRE's" xfId="12313" xr:uid="{00000000-0005-0000-0000-0000D6280000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DBSET" xfId="7252" xr:uid="{00000000-0005-0000-0000-0000DD280000}"/>
    <cellStyle name="_Row2_Foglio1_DBSET_DRE's" xfId="12317" xr:uid="{00000000-0005-0000-0000-0000DE280000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DRE's" xfId="12319" xr:uid="{00000000-0005-0000-0000-0000E5280000}"/>
    <cellStyle name="_Row2_Foglio3" xfId="7256" xr:uid="{00000000-0005-0000-0000-0000E6280000}"/>
    <cellStyle name="_Row2_Foglio3_DRE's" xfId="12321" xr:uid="{00000000-0005-0000-0000-0000E7280000}"/>
    <cellStyle name="_Row2_IL-030" xfId="7257" xr:uid="{00000000-0005-0000-0000-0000E8280000}"/>
    <cellStyle name="_Row2_IL-030_DRE's" xfId="12322" xr:uid="{00000000-0005-0000-0000-0000E9280000}"/>
    <cellStyle name="_Row2_IL-040" xfId="7258" xr:uid="{00000000-0005-0000-0000-0000EA280000}"/>
    <cellStyle name="_Row2_IL-040_DRE's" xfId="12323" xr:uid="{00000000-0005-0000-0000-0000EB280000}"/>
    <cellStyle name="_Row2_Import" xfId="7259" xr:uid="{00000000-0005-0000-0000-0000EC280000}"/>
    <cellStyle name="_Row2_Import_DRE's" xfId="12324" xr:uid="{00000000-0005-0000-0000-0000ED280000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DRE's" xfId="12326" xr:uid="{00000000-0005-0000-0000-0000FD280000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UY0010 1305" xfId="7270" xr:uid="{00000000-0005-0000-0000-000002290000}"/>
    <cellStyle name="_Row2_Industry Volumes_UY0010 1305_DRE's" xfId="12335" xr:uid="{00000000-0005-0000-0000-00000329000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DRE's" xfId="12336" xr:uid="{00000000-0005-0000-0000-000011290000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DRE's" xfId="12346" xr:uid="{00000000-0005-0000-0000-00001B290000}"/>
    <cellStyle name="_Row2_Mis24_Import" xfId="7283" xr:uid="{00000000-0005-0000-0000-00001C290000}"/>
    <cellStyle name="_Row2_Mis24_Import_DRE's" xfId="12348" xr:uid="{00000000-0005-0000-0000-00001D29000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AR0010 1304" xfId="7286" xr:uid="{00000000-0005-0000-0000-000021290000}"/>
    <cellStyle name="_Row2_MIS3_AR0010 1304_DRE's" xfId="12351" xr:uid="{00000000-0005-0000-0000-000022290000}"/>
    <cellStyle name="_Row2_MIS3_AR0010 1305" xfId="7287" xr:uid="{00000000-0005-0000-0000-000023290000}"/>
    <cellStyle name="_Row2_MIS3_AR0010 1305_DRE's" xfId="12352" xr:uid="{00000000-0005-0000-0000-000024290000}"/>
    <cellStyle name="_Row2_MIS3_Argentina" xfId="7288" xr:uid="{00000000-0005-0000-0000-000025290000}"/>
    <cellStyle name="_Row2_MIS3_Argentina_DRE's" xfId="12353" xr:uid="{00000000-0005-0000-0000-000026290000}"/>
    <cellStyle name="_Row2_MIS3_BASE" xfId="7289" xr:uid="{00000000-0005-0000-0000-000027290000}"/>
    <cellStyle name="_Row2_MIS3_BASE_DRE's" xfId="12354" xr:uid="{00000000-0005-0000-0000-000028290000}"/>
    <cellStyle name="_Row2_MIS3_BO0010 1305" xfId="7290" xr:uid="{00000000-0005-0000-0000-000029290000}"/>
    <cellStyle name="_Row2_MIS3_BO0010 1305_DRE's" xfId="12355" xr:uid="{00000000-0005-0000-0000-00002A290000}"/>
    <cellStyle name="_Row2_MIS3_DRE's" xfId="12349" xr:uid="{00000000-0005-0000-0000-00002B290000}"/>
    <cellStyle name="_Row2_MIS3_Import" xfId="7291" xr:uid="{00000000-0005-0000-0000-00002C290000}"/>
    <cellStyle name="_Row2_MIS3_Import_DRE's" xfId="12356" xr:uid="{00000000-0005-0000-0000-00002D290000}"/>
    <cellStyle name="_Row2_MIS3_PE0001 1305" xfId="7292" xr:uid="{00000000-0005-0000-0000-00002E290000}"/>
    <cellStyle name="_Row2_MIS3_PE0001 1305_DRE's" xfId="12357" xr:uid="{00000000-0005-0000-0000-00002F290000}"/>
    <cellStyle name="_Row2_MIS3_UY0010 1305" xfId="7293" xr:uid="{00000000-0005-0000-0000-000030290000}"/>
    <cellStyle name="_Row2_MIS3_UY0010 1305_DRE's" xfId="12358" xr:uid="{00000000-0005-0000-0000-000031290000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DRE's" xfId="12361" xr:uid="{00000000-0005-0000-0000-000038290000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DRE's" xfId="12405" xr:uid="{00000000-0005-0000-0000-000090290000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DRE's" xfId="12404" xr:uid="{00000000-0005-0000-0000-000093290000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DRE's" xfId="12408" xr:uid="{00000000-0005-0000-0000-0000A1290000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DRE's" xfId="12419" xr:uid="{00000000-0005-0000-0000-0000AD290000}"/>
    <cellStyle name="_Row2_Volumes March'06" xfId="7356" xr:uid="{00000000-0005-0000-0000-0000AE290000}"/>
    <cellStyle name="_Row2_Volumes March'06_DRE's" xfId="12421" xr:uid="{00000000-0005-0000-0000-0000AF290000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Dec estr da Alea" xfId="7358" xr:uid="{00000000-0005-0000-0000-0000B2290000}"/>
    <cellStyle name="_Row2_Volumi Dec estr da Alea_DRE's" xfId="12423" xr:uid="{00000000-0005-0000-0000-0000B3290000}"/>
    <cellStyle name="_Row2_Volumi Feb estr da Alea" xfId="7359" xr:uid="{00000000-0005-0000-0000-0000B4290000}"/>
    <cellStyle name="_Row2_Volumi Feb estr da Alea_DRE's" xfId="12424" xr:uid="{00000000-0005-0000-0000-0000B5290000}"/>
    <cellStyle name="_Row2_Volumi Jan estr da Alea" xfId="7360" xr:uid="{00000000-0005-0000-0000-0000B6290000}"/>
    <cellStyle name="_Row2_Volumi Jan estr da Alea_DRE's" xfId="12425" xr:uid="{00000000-0005-0000-0000-0000B7290000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DRE's" xfId="12426" xr:uid="{00000000-0005-0000-0000-0000BB290000}"/>
    <cellStyle name="_Row2_Volumi Marzo (2)" xfId="7363" xr:uid="{00000000-0005-0000-0000-0000BC290000}"/>
    <cellStyle name="_Row2_Volumi Marzo (2)_DRE's" xfId="12428" xr:uid="{00000000-0005-0000-0000-0000BD290000}"/>
    <cellStyle name="_Row2_Volumi May estr da Alea" xfId="7364" xr:uid="{00000000-0005-0000-0000-0000BE290000}"/>
    <cellStyle name="_Row2_Volumi May estr da Alea_DRE's" xfId="12429" xr:uid="{00000000-0005-0000-0000-0000BF290000}"/>
    <cellStyle name="_Row2_Volumi Oct estr da Alea" xfId="7365" xr:uid="{00000000-0005-0000-0000-0000C0290000}"/>
    <cellStyle name="_Row2_Volumi Oct estr da Alea_DRE's" xfId="12430" xr:uid="{00000000-0005-0000-0000-0000C1290000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September estr da Alea" xfId="7367" xr:uid="{00000000-0005-0000-0000-0000C4290000}"/>
    <cellStyle name="_Row2_Volumi September estr da Alea_DRE's" xfId="12432" xr:uid="{00000000-0005-0000-0000-0000C52900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DRE's" xfId="12433" xr:uid="{00000000-0005-0000-0000-0000C9290000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DRE's" xfId="12437" xr:uid="{00000000-0005-0000-0000-0000D0290000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DRE's" xfId="12436" xr:uid="{00000000-0005-0000-0000-0000D5290000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DRE's" xfId="12443" xr:uid="{00000000-0005-0000-0000-0000DC290000}"/>
    <cellStyle name="_Row3_Alea x mkt pack" xfId="7380" xr:uid="{00000000-0005-0000-0000-0000DD290000}"/>
    <cellStyle name="_Row3_Alea x mkt pack_DRE's" xfId="12445" xr:uid="{00000000-0005-0000-0000-0000DE290000}"/>
    <cellStyle name="_Row3_Alea x sales pack" xfId="7381" xr:uid="{00000000-0005-0000-0000-0000DF290000}"/>
    <cellStyle name="_Row3_Alea x sales pack_DRE's" xfId="12446" xr:uid="{00000000-0005-0000-0000-0000E0290000}"/>
    <cellStyle name="_Row3_Annexes EN" xfId="7382" xr:uid="{00000000-0005-0000-0000-0000E1290000}"/>
    <cellStyle name="_Row3_Annexes EN_DRE's" xfId="12447" xr:uid="{00000000-0005-0000-0000-0000E2290000}"/>
    <cellStyle name="_Row3_Argentina" xfId="7383" xr:uid="{00000000-0005-0000-0000-0000E3290000}"/>
    <cellStyle name="_Row3_Argentina_DRE's" xfId="12448" xr:uid="{00000000-0005-0000-0000-0000E4290000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DRE's" xfId="12449" xr:uid="{00000000-0005-0000-0000-0000F2290000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AR0010 1304" xfId="7396" xr:uid="{00000000-0005-0000-0000-0000FC290000}"/>
    <cellStyle name="_Row3_BR_AR0010 1304_DRE's" xfId="12461" xr:uid="{00000000-0005-0000-0000-0000FD290000}"/>
    <cellStyle name="_Row3_BR_AR0010 1305" xfId="7397" xr:uid="{00000000-0005-0000-0000-0000FE290000}"/>
    <cellStyle name="_Row3_BR_AR0010 1305_DRE's" xfId="12462" xr:uid="{00000000-0005-0000-0000-0000FF290000}"/>
    <cellStyle name="_Row3_BR_Argentina" xfId="7398" xr:uid="{00000000-0005-0000-0000-0000002A0000}"/>
    <cellStyle name="_Row3_BR_Argentina_DRE's" xfId="12463" xr:uid="{00000000-0005-0000-0000-0000012A0000}"/>
    <cellStyle name="_Row3_BR_BASE" xfId="7399" xr:uid="{00000000-0005-0000-0000-0000022A0000}"/>
    <cellStyle name="_Row3_BR_BASE_DRE's" xfId="12464" xr:uid="{00000000-0005-0000-0000-0000032A0000}"/>
    <cellStyle name="_Row3_BR_BO0010 1305" xfId="7400" xr:uid="{00000000-0005-0000-0000-0000042A0000}"/>
    <cellStyle name="_Row3_BR_BO0010 1305_DRE's" xfId="12465" xr:uid="{00000000-0005-0000-0000-0000052A0000}"/>
    <cellStyle name="_Row3_BR_DRE's" xfId="12459" xr:uid="{00000000-0005-0000-0000-0000062A0000}"/>
    <cellStyle name="_Row3_BR_Import" xfId="7401" xr:uid="{00000000-0005-0000-0000-0000072A0000}"/>
    <cellStyle name="_Row3_BR_Import_DRE's" xfId="12466" xr:uid="{00000000-0005-0000-0000-0000082A0000}"/>
    <cellStyle name="_Row3_BR_PE0001 1305" xfId="7402" xr:uid="{00000000-0005-0000-0000-0000092A0000}"/>
    <cellStyle name="_Row3_BR_PE0001 1305_DRE's" xfId="12467" xr:uid="{00000000-0005-0000-0000-00000A2A0000}"/>
    <cellStyle name="_Row3_BR_UY0010 1305" xfId="7403" xr:uid="{00000000-0005-0000-0000-00000B2A0000}"/>
    <cellStyle name="_Row3_BR_UY0010 1305_DRE's" xfId="12468" xr:uid="{00000000-0005-0000-0000-00000C2A0000}"/>
    <cellStyle name="_Row3_Check Reportado" xfId="7404" xr:uid="{00000000-0005-0000-0000-00000D2A0000}"/>
    <cellStyle name="_Row3_Check Reportado_DRE's" xfId="12469" xr:uid="{00000000-0005-0000-0000-00000E2A0000}"/>
    <cellStyle name="_Row3_Check_Publicado_1509" xfId="7405" xr:uid="{00000000-0005-0000-0000-00000F2A0000}"/>
    <cellStyle name="_Row3_Check_Publicado_1509_DRE's" xfId="12470" xr:uid="{00000000-0005-0000-0000-0000102A0000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DRE's" xfId="12471" xr:uid="{00000000-0005-0000-0000-00001E2A0000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DBSET" xfId="7416" xr:uid="{00000000-0005-0000-0000-0000252A0000}"/>
    <cellStyle name="_Row3_DBSET_DRE's" xfId="12481" xr:uid="{00000000-0005-0000-0000-0000262A0000}"/>
    <cellStyle name="_Row3_DETAIL" xfId="7417" xr:uid="{00000000-0005-0000-0000-0000272A0000}"/>
    <cellStyle name="_Row3_DETAIL_DRE's" xfId="12482" xr:uid="{00000000-0005-0000-0000-0000282A0000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AR0010 1304" xfId="7420" xr:uid="{00000000-0005-0000-0000-00002D2A0000}"/>
    <cellStyle name="_Row3_EC_AR0010 1304_DRE's" xfId="12485" xr:uid="{00000000-0005-0000-0000-00002E2A0000}"/>
    <cellStyle name="_Row3_EC_AR0010 1305" xfId="7421" xr:uid="{00000000-0005-0000-0000-00002F2A0000}"/>
    <cellStyle name="_Row3_EC_AR0010 1305_DRE's" xfId="12486" xr:uid="{00000000-0005-0000-0000-0000302A0000}"/>
    <cellStyle name="_Row3_EC_Argentina" xfId="7422" xr:uid="{00000000-0005-0000-0000-0000312A0000}"/>
    <cellStyle name="_Row3_EC_Argentina_DRE's" xfId="12487" xr:uid="{00000000-0005-0000-0000-0000322A0000}"/>
    <cellStyle name="_Row3_EC_BASE" xfId="7423" xr:uid="{00000000-0005-0000-0000-0000332A0000}"/>
    <cellStyle name="_Row3_EC_BASE_DRE's" xfId="12488" xr:uid="{00000000-0005-0000-0000-0000342A0000}"/>
    <cellStyle name="_Row3_EC_BO0010 1305" xfId="7424" xr:uid="{00000000-0005-0000-0000-0000352A0000}"/>
    <cellStyle name="_Row3_EC_BO0010 1305_DRE's" xfId="12489" xr:uid="{00000000-0005-0000-0000-0000362A0000}"/>
    <cellStyle name="_Row3_EC_DRE's" xfId="12483" xr:uid="{00000000-0005-0000-0000-0000372A0000}"/>
    <cellStyle name="_Row3_EC_Import" xfId="7425" xr:uid="{00000000-0005-0000-0000-0000382A0000}"/>
    <cellStyle name="_Row3_EC_Import_DRE's" xfId="12490" xr:uid="{00000000-0005-0000-0000-0000392A0000}"/>
    <cellStyle name="_Row3_EC_PE0001 1305" xfId="7426" xr:uid="{00000000-0005-0000-0000-00003A2A0000}"/>
    <cellStyle name="_Row3_EC_PE0001 1305_DRE's" xfId="12491" xr:uid="{00000000-0005-0000-0000-00003B2A0000}"/>
    <cellStyle name="_Row3_EC_UY0010 1305" xfId="7427" xr:uid="{00000000-0005-0000-0000-00003C2A0000}"/>
    <cellStyle name="_Row3_EC_UY0010 1305_DRE's" xfId="12492" xr:uid="{00000000-0005-0000-0000-00003D2A0000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DRE's" xfId="12494" xr:uid="{00000000-0005-0000-0000-0000422A0000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DRE's" xfId="12496" xr:uid="{00000000-0005-0000-0000-0000462A0000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DRE's" xfId="12493" xr:uid="{00000000-0005-0000-0000-0000532A0000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foglio prova" xfId="7442" xr:uid="{00000000-0005-0000-0000-00005A2A0000}"/>
    <cellStyle name="_Row3_foglio prova_DRE's" xfId="12507" xr:uid="{00000000-0005-0000-0000-00005B2A0000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DBSET" xfId="7445" xr:uid="{00000000-0005-0000-0000-00005F2A0000}"/>
    <cellStyle name="_Row3_Foglio1_DBSET_DRE's" xfId="12510" xr:uid="{00000000-0005-0000-0000-0000602A0000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DRE's" xfId="12512" xr:uid="{00000000-0005-0000-0000-0000672A0000}"/>
    <cellStyle name="_Row3_Foglio3" xfId="7449" xr:uid="{00000000-0005-0000-0000-0000682A0000}"/>
    <cellStyle name="_Row3_Foglio3_DRE's" xfId="12514" xr:uid="{00000000-0005-0000-0000-0000692A0000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AR0010 1304" xfId="7452" xr:uid="{00000000-0005-0000-0000-00006D2A0000}"/>
    <cellStyle name="_Row3_GT_AR0010 1304_DRE's" xfId="12517" xr:uid="{00000000-0005-0000-0000-00006E2A0000}"/>
    <cellStyle name="_Row3_GT_AR0010 1305" xfId="7453" xr:uid="{00000000-0005-0000-0000-00006F2A0000}"/>
    <cellStyle name="_Row3_GT_AR0010 1305_DRE's" xfId="12518" xr:uid="{00000000-0005-0000-0000-0000702A0000}"/>
    <cellStyle name="_Row3_GT_Argentina" xfId="7454" xr:uid="{00000000-0005-0000-0000-0000712A0000}"/>
    <cellStyle name="_Row3_GT_Argentina_DRE's" xfId="12519" xr:uid="{00000000-0005-0000-0000-0000722A0000}"/>
    <cellStyle name="_Row3_GT_BASE" xfId="7455" xr:uid="{00000000-0005-0000-0000-0000732A0000}"/>
    <cellStyle name="_Row3_GT_BASE_DRE's" xfId="12520" xr:uid="{00000000-0005-0000-0000-0000742A0000}"/>
    <cellStyle name="_Row3_GT_BO0010 1305" xfId="7456" xr:uid="{00000000-0005-0000-0000-0000752A0000}"/>
    <cellStyle name="_Row3_GT_BO0010 1305_DRE's" xfId="12521" xr:uid="{00000000-0005-0000-0000-0000762A0000}"/>
    <cellStyle name="_Row3_GT_DRE's" xfId="12515" xr:uid="{00000000-0005-0000-0000-0000772A0000}"/>
    <cellStyle name="_Row3_GT_Import" xfId="7457" xr:uid="{00000000-0005-0000-0000-0000782A0000}"/>
    <cellStyle name="_Row3_GT_Import_DRE's" xfId="12522" xr:uid="{00000000-0005-0000-0000-0000792A0000}"/>
    <cellStyle name="_Row3_GT_PE0001 1305" xfId="7458" xr:uid="{00000000-0005-0000-0000-00007A2A0000}"/>
    <cellStyle name="_Row3_GT_PE0001 1305_DRE's" xfId="12523" xr:uid="{00000000-0005-0000-0000-00007B2A0000}"/>
    <cellStyle name="_Row3_GT_UY0010 1305" xfId="7459" xr:uid="{00000000-0005-0000-0000-00007C2A0000}"/>
    <cellStyle name="_Row3_GT_UY0010 1305_DRE's" xfId="12524" xr:uid="{00000000-0005-0000-0000-00007D2A0000}"/>
    <cellStyle name="_Row3_IL-030" xfId="7460" xr:uid="{00000000-0005-0000-0000-00007E2A0000}"/>
    <cellStyle name="_Row3_IL-030_DRE's" xfId="12525" xr:uid="{00000000-0005-0000-0000-00007F2A0000}"/>
    <cellStyle name="_Row3_IL-040" xfId="7461" xr:uid="{00000000-0005-0000-0000-0000802A0000}"/>
    <cellStyle name="_Row3_IL-040_DRE's" xfId="12526" xr:uid="{00000000-0005-0000-0000-0000812A0000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DRE's" xfId="12528" xr:uid="{00000000-0005-0000-0000-0000912A0000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UY0010 1305" xfId="7472" xr:uid="{00000000-0005-0000-0000-0000962A0000}"/>
    <cellStyle name="_Row3_Industry Volumes_UY0010 1305_DRE's" xfId="12537" xr:uid="{00000000-0005-0000-0000-0000972A0000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DRE's" xfId="12538" xr:uid="{00000000-0005-0000-0000-0000A52A0000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DRE's" xfId="12548" xr:uid="{00000000-0005-0000-0000-0000AF2A0000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DRE's" xfId="12550" xr:uid="{00000000-0005-0000-0000-0000B32A0000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AR0010 1304" xfId="7489" xr:uid="{00000000-0005-0000-0000-0000B72A0000}"/>
    <cellStyle name="_Row3_MIS3_AR0010 1304_DRE's" xfId="12554" xr:uid="{00000000-0005-0000-0000-0000B82A0000}"/>
    <cellStyle name="_Row3_MIS3_AR0010 1305" xfId="7490" xr:uid="{00000000-0005-0000-0000-0000B92A0000}"/>
    <cellStyle name="_Row3_MIS3_AR0010 1305_DRE's" xfId="12555" xr:uid="{00000000-0005-0000-0000-0000BA2A0000}"/>
    <cellStyle name="_Row3_MIS3_Argentina" xfId="7491" xr:uid="{00000000-0005-0000-0000-0000BB2A0000}"/>
    <cellStyle name="_Row3_MIS3_Argentina_DRE's" xfId="12556" xr:uid="{00000000-0005-0000-0000-0000BC2A0000}"/>
    <cellStyle name="_Row3_MIS3_BASE" xfId="7492" xr:uid="{00000000-0005-0000-0000-0000BD2A0000}"/>
    <cellStyle name="_Row3_MIS3_BASE_DRE's" xfId="12557" xr:uid="{00000000-0005-0000-0000-0000BE2A0000}"/>
    <cellStyle name="_Row3_MIS3_BO0010 1305" xfId="7493" xr:uid="{00000000-0005-0000-0000-0000BF2A0000}"/>
    <cellStyle name="_Row3_MIS3_BO0010 1305_DRE's" xfId="12558" xr:uid="{00000000-0005-0000-0000-0000C02A0000}"/>
    <cellStyle name="_Row3_MIS3_DRE's" xfId="12552" xr:uid="{00000000-0005-0000-0000-0000C12A0000}"/>
    <cellStyle name="_Row3_MIS3_Import" xfId="7494" xr:uid="{00000000-0005-0000-0000-0000C22A0000}"/>
    <cellStyle name="_Row3_MIS3_Import_DRE's" xfId="12559" xr:uid="{00000000-0005-0000-0000-0000C32A0000}"/>
    <cellStyle name="_Row3_MIS3_PE0001 1305" xfId="7495" xr:uid="{00000000-0005-0000-0000-0000C42A0000}"/>
    <cellStyle name="_Row3_MIS3_PE0001 1305_DRE's" xfId="12560" xr:uid="{00000000-0005-0000-0000-0000C52A0000}"/>
    <cellStyle name="_Row3_MIS3_UY0010 1305" xfId="7496" xr:uid="{00000000-0005-0000-0000-0000C62A0000}"/>
    <cellStyle name="_Row3_MIS3_UY0010 1305_DRE's" xfId="12561" xr:uid="{00000000-0005-0000-0000-0000C72A0000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AR0010 1304" xfId="7499" xr:uid="{00000000-0005-0000-0000-0000CB2A0000}"/>
    <cellStyle name="_Row3_PE_AR0010 1304_DRE's" xfId="12564" xr:uid="{00000000-0005-0000-0000-0000CC2A0000}"/>
    <cellStyle name="_Row3_PE_AR0010 1305" xfId="7500" xr:uid="{00000000-0005-0000-0000-0000CD2A0000}"/>
    <cellStyle name="_Row3_PE_AR0010 1305_DRE's" xfId="12565" xr:uid="{00000000-0005-0000-0000-0000CE2A0000}"/>
    <cellStyle name="_Row3_PE_Argentina" xfId="7501" xr:uid="{00000000-0005-0000-0000-0000CF2A0000}"/>
    <cellStyle name="_Row3_PE_Argentina_DRE's" xfId="12566" xr:uid="{00000000-0005-0000-0000-0000D02A0000}"/>
    <cellStyle name="_Row3_PE_BASE" xfId="7502" xr:uid="{00000000-0005-0000-0000-0000D12A0000}"/>
    <cellStyle name="_Row3_PE_BASE_DRE's" xfId="12567" xr:uid="{00000000-0005-0000-0000-0000D22A0000}"/>
    <cellStyle name="_Row3_PE_BO0010 1305" xfId="7503" xr:uid="{00000000-0005-0000-0000-0000D32A0000}"/>
    <cellStyle name="_Row3_PE_BO0010 1305_DRE's" xfId="12568" xr:uid="{00000000-0005-0000-0000-0000D42A0000}"/>
    <cellStyle name="_Row3_PE_DRE's" xfId="12562" xr:uid="{00000000-0005-0000-0000-0000D52A0000}"/>
    <cellStyle name="_Row3_PE_Import" xfId="7504" xr:uid="{00000000-0005-0000-0000-0000D62A0000}"/>
    <cellStyle name="_Row3_PE_Import_DRE's" xfId="12569" xr:uid="{00000000-0005-0000-0000-0000D72A0000}"/>
    <cellStyle name="_Row3_PE_PE0001 1305" xfId="7505" xr:uid="{00000000-0005-0000-0000-0000D82A0000}"/>
    <cellStyle name="_Row3_PE_PE0001 1305_DRE's" xfId="12570" xr:uid="{00000000-0005-0000-0000-0000D92A0000}"/>
    <cellStyle name="_Row3_PE_UY0010 1305" xfId="7506" xr:uid="{00000000-0005-0000-0000-0000DA2A0000}"/>
    <cellStyle name="_Row3_PE_UY0010 1305_DRE's" xfId="12571" xr:uid="{00000000-0005-0000-0000-0000DB2A0000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DRE's" xfId="12573" xr:uid="{00000000-0005-0000-0000-0000E02A0000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DRE's" xfId="12572" xr:uid="{00000000-0005-0000-0000-0000E32A0000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AR0010 1304" xfId="7513" xr:uid="{00000000-0005-0000-0000-0000E72A0000}"/>
    <cellStyle name="_Row3_RD_AR0010 1304_DRE's" xfId="12578" xr:uid="{00000000-0005-0000-0000-0000E82A0000}"/>
    <cellStyle name="_Row3_RD_AR0010 1305" xfId="7514" xr:uid="{00000000-0005-0000-0000-0000E92A0000}"/>
    <cellStyle name="_Row3_RD_AR0010 1305_DRE's" xfId="12579" xr:uid="{00000000-0005-0000-0000-0000EA2A0000}"/>
    <cellStyle name="_Row3_RD_Argentina" xfId="7515" xr:uid="{00000000-0005-0000-0000-0000EB2A0000}"/>
    <cellStyle name="_Row3_RD_Argentina_DRE's" xfId="12580" xr:uid="{00000000-0005-0000-0000-0000EC2A0000}"/>
    <cellStyle name="_Row3_RD_BASE" xfId="7516" xr:uid="{00000000-0005-0000-0000-0000ED2A0000}"/>
    <cellStyle name="_Row3_RD_BASE_DRE's" xfId="12581" xr:uid="{00000000-0005-0000-0000-0000EE2A0000}"/>
    <cellStyle name="_Row3_RD_BO0010 1305" xfId="7517" xr:uid="{00000000-0005-0000-0000-0000EF2A0000}"/>
    <cellStyle name="_Row3_RD_BO0010 1305_DRE's" xfId="12582" xr:uid="{00000000-0005-0000-0000-0000F02A0000}"/>
    <cellStyle name="_Row3_RD_DRE's" xfId="12576" xr:uid="{00000000-0005-0000-0000-0000F12A0000}"/>
    <cellStyle name="_Row3_RD_Import" xfId="7518" xr:uid="{00000000-0005-0000-0000-0000F22A0000}"/>
    <cellStyle name="_Row3_RD_Import_DRE's" xfId="12583" xr:uid="{00000000-0005-0000-0000-0000F32A0000}"/>
    <cellStyle name="_Row3_RD_PE0001 1305" xfId="7519" xr:uid="{00000000-0005-0000-0000-0000F42A0000}"/>
    <cellStyle name="_Row3_RD_PE0001 1305_DRE's" xfId="12584" xr:uid="{00000000-0005-0000-0000-0000F52A0000}"/>
    <cellStyle name="_Row3_RD_UY0010 1305" xfId="7520" xr:uid="{00000000-0005-0000-0000-0000F62A0000}"/>
    <cellStyle name="_Row3_RD_UY0010 1305_DRE's" xfId="12585" xr:uid="{00000000-0005-0000-0000-0000F72A0000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DRE's" xfId="12586" xr:uid="{00000000-0005-0000-0000-0000052B0000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DRE's" xfId="12596" xr:uid="{00000000-0005-0000-0000-00000F2B0000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DRE's" xfId="12600" xr:uid="{00000000-0005-0000-0000-0000162B0000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DRE's" xfId="12644" xr:uid="{00000000-0005-0000-0000-00006E2B0000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DRE's" xfId="12643" xr:uid="{00000000-0005-0000-0000-0000712B0000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DRE's" xfId="12647" xr:uid="{00000000-0005-0000-0000-00007F2B0000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DRE's" xfId="12658" xr:uid="{00000000-0005-0000-0000-00008B2B0000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AR0010 1304" xfId="7597" xr:uid="{00000000-0005-0000-0000-00008F2B0000}"/>
    <cellStyle name="_Row3_VE_AR0010 1304_DRE's" xfId="12662" xr:uid="{00000000-0005-0000-0000-0000902B0000}"/>
    <cellStyle name="_Row3_VE_AR0010 1305" xfId="7598" xr:uid="{00000000-0005-0000-0000-0000912B0000}"/>
    <cellStyle name="_Row3_VE_AR0010 1305_DRE's" xfId="12663" xr:uid="{00000000-0005-0000-0000-0000922B0000}"/>
    <cellStyle name="_Row3_VE_Argentina" xfId="7599" xr:uid="{00000000-0005-0000-0000-0000932B0000}"/>
    <cellStyle name="_Row3_VE_Argentina_DRE's" xfId="12664" xr:uid="{00000000-0005-0000-0000-0000942B0000}"/>
    <cellStyle name="_Row3_VE_BASE" xfId="7600" xr:uid="{00000000-0005-0000-0000-0000952B0000}"/>
    <cellStyle name="_Row3_VE_BASE_DRE's" xfId="12665" xr:uid="{00000000-0005-0000-0000-0000962B0000}"/>
    <cellStyle name="_Row3_VE_BO0010 1305" xfId="7601" xr:uid="{00000000-0005-0000-0000-0000972B0000}"/>
    <cellStyle name="_Row3_VE_BO0010 1305_DRE's" xfId="12666" xr:uid="{00000000-0005-0000-0000-0000982B0000}"/>
    <cellStyle name="_Row3_VE_DRE's" xfId="12660" xr:uid="{00000000-0005-0000-0000-0000992B0000}"/>
    <cellStyle name="_Row3_VE_Import" xfId="7602" xr:uid="{00000000-0005-0000-0000-00009A2B0000}"/>
    <cellStyle name="_Row3_VE_Import_DRE's" xfId="12667" xr:uid="{00000000-0005-0000-0000-00009B2B0000}"/>
    <cellStyle name="_Row3_VE_PE0001 1305" xfId="7603" xr:uid="{00000000-0005-0000-0000-00009C2B0000}"/>
    <cellStyle name="_Row3_VE_PE0001 1305_DRE's" xfId="12668" xr:uid="{00000000-0005-0000-0000-00009D2B0000}"/>
    <cellStyle name="_Row3_VE_UY0010 1305" xfId="7604" xr:uid="{00000000-0005-0000-0000-00009E2B0000}"/>
    <cellStyle name="_Row3_VE_UY0010 1305_DRE's" xfId="12669" xr:uid="{00000000-0005-0000-0000-00009F2B0000}"/>
    <cellStyle name="_Row3_Volumes March'06" xfId="7605" xr:uid="{00000000-0005-0000-0000-0000A02B0000}"/>
    <cellStyle name="_Row3_Volumes March'06_DRE's" xfId="12670" xr:uid="{00000000-0005-0000-0000-0000A12B0000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Dec estr da Alea" xfId="7607" xr:uid="{00000000-0005-0000-0000-0000A42B0000}"/>
    <cellStyle name="_Row3_Volumi Dec estr da Alea_DRE's" xfId="12672" xr:uid="{00000000-0005-0000-0000-0000A52B0000}"/>
    <cellStyle name="_Row3_Volumi Feb estr da Alea" xfId="7608" xr:uid="{00000000-0005-0000-0000-0000A62B0000}"/>
    <cellStyle name="_Row3_Volumi Feb estr da Alea_DRE's" xfId="12673" xr:uid="{00000000-0005-0000-0000-0000A72B0000}"/>
    <cellStyle name="_Row3_Volumi Jan estr da Alea" xfId="7609" xr:uid="{00000000-0005-0000-0000-0000A82B0000}"/>
    <cellStyle name="_Row3_Volumi Jan estr da Alea_DRE's" xfId="12674" xr:uid="{00000000-0005-0000-0000-0000A92B0000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DRE's" xfId="12675" xr:uid="{00000000-0005-0000-0000-0000AD2B0000}"/>
    <cellStyle name="_Row3_Volumi Marzo (2)" xfId="7612" xr:uid="{00000000-0005-0000-0000-0000AE2B0000}"/>
    <cellStyle name="_Row3_Volumi Marzo (2)_DRE's" xfId="12677" xr:uid="{00000000-0005-0000-0000-0000AF2B0000}"/>
    <cellStyle name="_Row3_Volumi May estr da Alea" xfId="7613" xr:uid="{00000000-0005-0000-0000-0000B02B0000}"/>
    <cellStyle name="_Row3_Volumi May estr da Alea_DRE's" xfId="12678" xr:uid="{00000000-0005-0000-0000-0000B12B0000}"/>
    <cellStyle name="_Row3_Volumi Oct estr da Alea" xfId="7614" xr:uid="{00000000-0005-0000-0000-0000B22B0000}"/>
    <cellStyle name="_Row3_Volumi Oct estr da Alea_DRE's" xfId="12679" xr:uid="{00000000-0005-0000-0000-0000B32B0000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September estr da Alea" xfId="7616" xr:uid="{00000000-0005-0000-0000-0000B62B0000}"/>
    <cellStyle name="_Row3_Volumi September estr da Alea_DRE's" xfId="12681" xr:uid="{00000000-0005-0000-0000-0000B72B0000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DRE's" xfId="12682" xr:uid="{00000000-0005-0000-0000-0000BB2B0000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Alea x mkt pack" xfId="7621" xr:uid="{00000000-0005-0000-0000-0000BF2B0000}"/>
    <cellStyle name="_Row4_Alea x mkt pack_DRE's" xfId="12686" xr:uid="{00000000-0005-0000-0000-0000C02B0000}"/>
    <cellStyle name="_Row4_Alea x sales pack" xfId="7622" xr:uid="{00000000-0005-0000-0000-0000C12B0000}"/>
    <cellStyle name="_Row4_Alea x sales pack_DRE's" xfId="12687" xr:uid="{00000000-0005-0000-0000-0000C22B0000}"/>
    <cellStyle name="_Row4_Annexes EN" xfId="7623" xr:uid="{00000000-0005-0000-0000-0000C32B0000}"/>
    <cellStyle name="_Row4_Annexes EN_DRE's" xfId="12688" xr:uid="{00000000-0005-0000-0000-0000C42B0000}"/>
    <cellStyle name="_Row4_ARG RATEIO ICO" xfId="7624" xr:uid="{00000000-0005-0000-0000-0000C52B0000}"/>
    <cellStyle name="_Row4_ARG RATEIO ICO_DRE's" xfId="12689" xr:uid="{00000000-0005-0000-0000-0000C62B0000}"/>
    <cellStyle name="_Row4_ARG RATEIO INTERCOMPANY" xfId="7625" xr:uid="{00000000-0005-0000-0000-0000C72B0000}"/>
    <cellStyle name="_Row4_ARG RATEIO INTERCOMPANY_DRE's" xfId="12690" xr:uid="{00000000-0005-0000-0000-0000C82B0000}"/>
    <cellStyle name="_Row4_Argentina" xfId="7626" xr:uid="{00000000-0005-0000-0000-0000C92B0000}"/>
    <cellStyle name="_Row4_Argentina_DRE's" xfId="12691" xr:uid="{00000000-0005-0000-0000-0000CA2B00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NTERCOMPANY" xfId="7629" xr:uid="{00000000-0005-0000-0000-0000CE2B0000}"/>
    <cellStyle name="_Row4_BOL RATEIO INTERCOMPANY_DRE's" xfId="12694" xr:uid="{00000000-0005-0000-0000-0000CF2B0000}"/>
    <cellStyle name="_Row4_BOL_DRE's" xfId="12692" xr:uid="{00000000-0005-0000-0000-0000D02B0000}"/>
    <cellStyle name="_Row4_Check Reportado" xfId="7630" xr:uid="{00000000-0005-0000-0000-0000D12B0000}"/>
    <cellStyle name="_Row4_Check Reportado_DRE's" xfId="12695" xr:uid="{00000000-0005-0000-0000-0000D22B0000}"/>
    <cellStyle name="_Row4_Check_Publicado_1509" xfId="7631" xr:uid="{00000000-0005-0000-0000-0000D32B0000}"/>
    <cellStyle name="_Row4_Check_Publicado_1509_DRE's" xfId="12696" xr:uid="{00000000-0005-0000-0000-0000D42B0000}"/>
    <cellStyle name="_Row4_CHI" xfId="7632" xr:uid="{00000000-0005-0000-0000-0000D52B0000}"/>
    <cellStyle name="_Row4_CHI_DRE's" xfId="12697" xr:uid="{00000000-0005-0000-0000-0000D62B0000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DRE's" xfId="12698" xr:uid="{00000000-0005-0000-0000-0000DA2B0000}"/>
    <cellStyle name="_Row4_DBSET" xfId="7635" xr:uid="{00000000-0005-0000-0000-0000DB2B0000}"/>
    <cellStyle name="_Row4_DBSET_DRE's" xfId="12700" xr:uid="{00000000-0005-0000-0000-0000DC2B0000}"/>
    <cellStyle name="_Row4_DETAIL" xfId="7636" xr:uid="{00000000-0005-0000-0000-0000DD2B0000}"/>
    <cellStyle name="_Row4_DETAIL_DRE's" xfId="12701" xr:uid="{00000000-0005-0000-0000-0000DE2B0000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foglio prova" xfId="7638" xr:uid="{00000000-0005-0000-0000-0000E22B0000}"/>
    <cellStyle name="_Row4_foglio prova_DRE's" xfId="12703" xr:uid="{00000000-0005-0000-0000-0000E32B0000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DBSET" xfId="7641" xr:uid="{00000000-0005-0000-0000-0000E72B0000}"/>
    <cellStyle name="_Row4_Foglio1_DBSET_DRE's" xfId="12706" xr:uid="{00000000-0005-0000-0000-0000E82B0000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DRE's" xfId="12708" xr:uid="{00000000-0005-0000-0000-0000EF2B0000}"/>
    <cellStyle name="_Row4_Foglio3" xfId="7645" xr:uid="{00000000-0005-0000-0000-0000F02B0000}"/>
    <cellStyle name="_Row4_Foglio3_DRE's" xfId="12710" xr:uid="{00000000-0005-0000-0000-0000F12B0000}"/>
    <cellStyle name="_Row4_FTE" xfId="7646" xr:uid="{00000000-0005-0000-0000-0000F22B0000}"/>
    <cellStyle name="_Row4_FTE_DRE's" xfId="12711" xr:uid="{00000000-0005-0000-0000-0000F32B0000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DRE's" xfId="12714" xr:uid="{00000000-0005-0000-0000-0000FA2B0000}"/>
    <cellStyle name="_Row4_GCoA final version_DRE's" xfId="12712" xr:uid="{00000000-0005-0000-0000-0000FB2B0000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DRE's" xfId="12716" xr:uid="{00000000-0005-0000-0000-0000FF2B0000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DRE's" xfId="12719" xr:uid="{00000000-0005-0000-0000-0000042C0000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DRE's" xfId="12718" xr:uid="{00000000-0005-0000-0000-0000072C0000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DRE's" xfId="12724" xr:uid="{00000000-0005-0000-0000-00000E2C0000}"/>
    <cellStyle name="_Row4_GCOA PL regarding ZBB accounts_DRE's" xfId="12722" xr:uid="{00000000-0005-0000-0000-00000F2C0000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DRE's" xfId="12726" xr:uid="{00000000-0005-0000-0000-0000132C0000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DRE's" xfId="12728" xr:uid="{00000000-0005-0000-0000-00001B2C0000}"/>
    <cellStyle name="_Row4_HILA Beer" xfId="7667" xr:uid="{00000000-0005-0000-0000-00001C2C0000}"/>
    <cellStyle name="_Row4_HILA Beer_DRE's" xfId="12732" xr:uid="{00000000-0005-0000-0000-00001D2C0000}"/>
    <cellStyle name="_Row4_HILA Soft Drink" xfId="7668" xr:uid="{00000000-0005-0000-0000-00001E2C0000}"/>
    <cellStyle name="_Row4_HILA Soft Drink_DRE's" xfId="12733" xr:uid="{00000000-0005-0000-0000-00001F2C0000}"/>
    <cellStyle name="_Row4_HILA TOTAL" xfId="7669" xr:uid="{00000000-0005-0000-0000-0000202C0000}"/>
    <cellStyle name="_Row4_HILA TOTAL_DRE's" xfId="12734" xr:uid="{00000000-0005-0000-0000-0000212C0000}"/>
    <cellStyle name="_Row4_IL-030" xfId="7670" xr:uid="{00000000-0005-0000-0000-0000222C0000}"/>
    <cellStyle name="_Row4_IL-030_DRE's" xfId="12735" xr:uid="{00000000-0005-0000-0000-0000232C0000}"/>
    <cellStyle name="_Row4_IL-040" xfId="7671" xr:uid="{00000000-0005-0000-0000-0000242C0000}"/>
    <cellStyle name="_Row4_IL-040_DRE's" xfId="12736" xr:uid="{00000000-0005-0000-0000-0000252C0000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DRE's" xfId="12738" xr:uid="{00000000-0005-0000-0000-0000352C0000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UY0010 1305" xfId="7682" xr:uid="{00000000-0005-0000-0000-00003A2C0000}"/>
    <cellStyle name="_Row4_Industry Volumes_UY0010 1305_DRE's" xfId="12747" xr:uid="{00000000-0005-0000-0000-00003B2C0000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DRE's" xfId="12748" xr:uid="{00000000-0005-0000-0000-0000492C0000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DRE's" xfId="12758" xr:uid="{00000000-0005-0000-0000-0000532C0000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AR0010 1304" xfId="7697" xr:uid="{00000000-0005-0000-0000-0000572C0000}"/>
    <cellStyle name="_Row4_MIS3_AR0010 1304_DRE's" xfId="12762" xr:uid="{00000000-0005-0000-0000-0000582C0000}"/>
    <cellStyle name="_Row4_MIS3_AR0010 1305" xfId="7698" xr:uid="{00000000-0005-0000-0000-0000592C0000}"/>
    <cellStyle name="_Row4_MIS3_AR0010 1305_DRE's" xfId="12763" xr:uid="{00000000-0005-0000-0000-00005A2C0000}"/>
    <cellStyle name="_Row4_MIS3_Argentina" xfId="7699" xr:uid="{00000000-0005-0000-0000-00005B2C0000}"/>
    <cellStyle name="_Row4_MIS3_Argentina_DRE's" xfId="12764" xr:uid="{00000000-0005-0000-0000-00005C2C0000}"/>
    <cellStyle name="_Row4_MIS3_BASE" xfId="7700" xr:uid="{00000000-0005-0000-0000-00005D2C0000}"/>
    <cellStyle name="_Row4_MIS3_BASE_DRE's" xfId="12765" xr:uid="{00000000-0005-0000-0000-00005E2C0000}"/>
    <cellStyle name="_Row4_MIS3_BO0010 1305" xfId="7701" xr:uid="{00000000-0005-0000-0000-00005F2C0000}"/>
    <cellStyle name="_Row4_MIS3_BO0010 1305_DRE's" xfId="12766" xr:uid="{00000000-0005-0000-0000-0000602C0000}"/>
    <cellStyle name="_Row4_MIS3_DRE's" xfId="12760" xr:uid="{00000000-0005-0000-0000-0000612C0000}"/>
    <cellStyle name="_Row4_MIS3_Import" xfId="7702" xr:uid="{00000000-0005-0000-0000-0000622C0000}"/>
    <cellStyle name="_Row4_MIS3_Import_DRE's" xfId="12767" xr:uid="{00000000-0005-0000-0000-0000632C0000}"/>
    <cellStyle name="_Row4_MIS3_PE0001 1305" xfId="7703" xr:uid="{00000000-0005-0000-0000-0000642C0000}"/>
    <cellStyle name="_Row4_MIS3_PE0001 1305_DRE's" xfId="12768" xr:uid="{00000000-0005-0000-0000-0000652C0000}"/>
    <cellStyle name="_Row4_MIS3_UY0010 1305" xfId="7704" xr:uid="{00000000-0005-0000-0000-0000662C0000}"/>
    <cellStyle name="_Row4_MIS3_UY0010 1305_DRE's" xfId="12769" xr:uid="{00000000-0005-0000-0000-0000672C0000}"/>
    <cellStyle name="_Row4_PAR" xfId="7705" xr:uid="{00000000-0005-0000-0000-0000682C0000}"/>
    <cellStyle name="_Row4_PAR_DRE's" xfId="12770" xr:uid="{00000000-0005-0000-0000-0000692C0000}"/>
    <cellStyle name="_Row4_PE RATEIO INTERCOMPANY" xfId="7706" xr:uid="{00000000-0005-0000-0000-00006A2C0000}"/>
    <cellStyle name="_Row4_PE RATEIO INTERCOMPANY_DRE's" xfId="12771" xr:uid="{00000000-0005-0000-0000-00006B2C0000}"/>
    <cellStyle name="_Row4_PE sem rateio C709" xfId="7707" xr:uid="{00000000-0005-0000-0000-00006C2C0000}"/>
    <cellStyle name="_Row4_PE sem rateio C709_DRE's" xfId="12772" xr:uid="{00000000-0005-0000-0000-00006D2C0000}"/>
    <cellStyle name="_Row4_QIB" xfId="7708" xr:uid="{00000000-0005-0000-0000-00006E2C0000}"/>
    <cellStyle name="_Row4_QIB_DRE's" xfId="12773" xr:uid="{00000000-0005-0000-0000-00006F2C0000}"/>
    <cellStyle name="_Row4_RD" xfId="7709" xr:uid="{00000000-0005-0000-0000-0000702C0000}"/>
    <cellStyle name="_Row4_RD_DRE's" xfId="12774" xr:uid="{00000000-0005-0000-0000-0000712C0000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_DRE's" xfId="12775" xr:uid="{00000000-0005-0000-0000-0000752C0000}"/>
    <cellStyle name="_Row4_Scope ML YTD - CND" xfId="7712" xr:uid="{00000000-0005-0000-0000-0000762C0000}"/>
    <cellStyle name="_Row4_Scope ML YTD - CND_DRE's" xfId="12777" xr:uid="{00000000-0005-0000-0000-0000772C0000}"/>
    <cellStyle name="_Row4_Scope ML YTD - EMBOD" xfId="7713" xr:uid="{00000000-0005-0000-0000-0000782C0000}"/>
    <cellStyle name="_Row4_Scope ML YTD - EMBOD_DRE's" xfId="12778" xr:uid="{00000000-0005-0000-0000-0000792C0000}"/>
    <cellStyle name="_Row4_Scope Q2 - YTD" xfId="7714" xr:uid="{00000000-0005-0000-0000-00007A2C0000}"/>
    <cellStyle name="_Row4_Scope Q2 - YTD_DRE's" xfId="12779" xr:uid="{00000000-0005-0000-0000-00007B2C0000}"/>
    <cellStyle name="_Row4_Scope QA - YTD" xfId="7715" xr:uid="{00000000-0005-0000-0000-00007C2C0000}"/>
    <cellStyle name="_Row4_Scope QA - YTD_DRE's" xfId="12780" xr:uid="{00000000-0005-0000-0000-00007D2C0000}"/>
    <cellStyle name="_Row4_Scope QB - YTD" xfId="7716" xr:uid="{00000000-0005-0000-0000-00007E2C0000}"/>
    <cellStyle name="_Row4_Scope QB - YTD_DRE's" xfId="12781" xr:uid="{00000000-0005-0000-0000-00007F2C0000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EMBOD" xfId="7719" xr:uid="{00000000-0005-0000-0000-0000832C0000}"/>
    <cellStyle name="_Row4_Scope R$ - EMBOD_DRE's" xfId="12784" xr:uid="{00000000-0005-0000-0000-0000842C0000}"/>
    <cellStyle name="_Row4_Scope R$_DRE's" xfId="12782" xr:uid="{00000000-0005-0000-0000-0000852C0000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DRE's" xfId="12787" xr:uid="{00000000-0005-0000-0000-00008C2C0000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DRE's" xfId="12831" xr:uid="{00000000-0005-0000-0000-0000E42C0000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DRE's" xfId="12830" xr:uid="{00000000-0005-0000-0000-0000E72C000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DRE's" xfId="12834" xr:uid="{00000000-0005-0000-0000-0000F32C0000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DRE's" xfId="12841" xr:uid="{00000000-0005-0000-0000-0000F92C0000}"/>
    <cellStyle name="_Row4_Taxa" xfId="7778" xr:uid="{00000000-0005-0000-0000-0000FA2C0000}"/>
    <cellStyle name="_Row4_Taxa_DRE's" xfId="12843" xr:uid="{00000000-0005-0000-0000-0000FB2C0000}"/>
    <cellStyle name="_Row4_URU RATEIO ICO" xfId="7779" xr:uid="{00000000-0005-0000-0000-0000FC2C0000}"/>
    <cellStyle name="_Row4_URU RATEIO ICO_DRE's" xfId="12844" xr:uid="{00000000-0005-0000-0000-0000FD2C0000}"/>
    <cellStyle name="_Row4_URU RATEIO INTERCOMPANY" xfId="7780" xr:uid="{00000000-0005-0000-0000-0000FE2C0000}"/>
    <cellStyle name="_Row4_URU RATEIO INTERCOMPANY_DRE's" xfId="12845" xr:uid="{00000000-0005-0000-0000-0000FF2C0000}"/>
    <cellStyle name="_Row4_Volumes March'06" xfId="7781" xr:uid="{00000000-0005-0000-0000-0000002D0000}"/>
    <cellStyle name="_Row4_Volumes March'06_DRE's" xfId="12846" xr:uid="{00000000-0005-0000-0000-0000012D00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Dec estr da Alea" xfId="7783" xr:uid="{00000000-0005-0000-0000-0000042D0000}"/>
    <cellStyle name="_Row4_Volumi Dec estr da Alea_DRE's" xfId="12848" xr:uid="{00000000-0005-0000-0000-0000052D0000}"/>
    <cellStyle name="_Row4_Volumi Feb estr da Alea" xfId="7784" xr:uid="{00000000-0005-0000-0000-0000062D0000}"/>
    <cellStyle name="_Row4_Volumi Feb estr da Alea_DRE's" xfId="12849" xr:uid="{00000000-0005-0000-0000-0000072D0000}"/>
    <cellStyle name="_Row4_Volumi Jan estr da Alea" xfId="7785" xr:uid="{00000000-0005-0000-0000-0000082D0000}"/>
    <cellStyle name="_Row4_Volumi Jan estr da Alea_DRE's" xfId="12850" xr:uid="{00000000-0005-0000-0000-0000092D0000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DRE's" xfId="12851" xr:uid="{00000000-0005-0000-0000-00000D2D0000}"/>
    <cellStyle name="_Row4_Volumi Marzo (2)" xfId="7788" xr:uid="{00000000-0005-0000-0000-00000E2D0000}"/>
    <cellStyle name="_Row4_Volumi Marzo (2)_DRE's" xfId="12853" xr:uid="{00000000-0005-0000-0000-00000F2D0000}"/>
    <cellStyle name="_Row4_Volumi May estr da Alea" xfId="7789" xr:uid="{00000000-0005-0000-0000-0000102D0000}"/>
    <cellStyle name="_Row4_Volumi May estr da Alea_DRE's" xfId="12854" xr:uid="{00000000-0005-0000-0000-0000112D0000}"/>
    <cellStyle name="_Row4_Volumi Oct estr da Alea" xfId="7790" xr:uid="{00000000-0005-0000-0000-0000122D0000}"/>
    <cellStyle name="_Row4_Volumi Oct estr da Alea_DRE's" xfId="12855" xr:uid="{00000000-0005-0000-0000-0000132D0000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September estr da Alea" xfId="7792" xr:uid="{00000000-0005-0000-0000-0000162D0000}"/>
    <cellStyle name="_Row4_Volumi September estr da Alea_DRE's" xfId="12857" xr:uid="{00000000-0005-0000-0000-0000172D0000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DRE's" xfId="12858" xr:uid="{00000000-0005-0000-0000-00001B2D0000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DRE's" xfId="12861" xr:uid="{00000000-0005-0000-0000-0000202D000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DRE's" xfId="12860" xr:uid="{00000000-0005-0000-0000-0000232D0000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DRE's" xfId="12865" xr:uid="{00000000-0005-0000-0000-0000282D0000}"/>
    <cellStyle name="_Row5_Alea x mkt pack" xfId="7802" xr:uid="{00000000-0005-0000-0000-0000292D0000}"/>
    <cellStyle name="_Row5_Alea x mkt pack_DRE's" xfId="12867" xr:uid="{00000000-0005-0000-0000-00002A2D0000}"/>
    <cellStyle name="_Row5_Alea x sales pack" xfId="7803" xr:uid="{00000000-0005-0000-0000-00002B2D0000}"/>
    <cellStyle name="_Row5_Alea x sales pack_DRE's" xfId="12868" xr:uid="{00000000-0005-0000-0000-00002C2D0000}"/>
    <cellStyle name="_Row5_Annexes EN" xfId="7804" xr:uid="{00000000-0005-0000-0000-00002D2D0000}"/>
    <cellStyle name="_Row5_Annexes EN_DRE's" xfId="12869" xr:uid="{00000000-0005-0000-0000-00002E2D0000}"/>
    <cellStyle name="_Row5_Argentina" xfId="7805" xr:uid="{00000000-0005-0000-0000-00002F2D0000}"/>
    <cellStyle name="_Row5_Argentina_DRE's" xfId="12870" xr:uid="{00000000-0005-0000-0000-0000302D0000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DRE's" xfId="12871" xr:uid="{00000000-0005-0000-0000-00003A2D0000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AR0010 1304" xfId="7814" xr:uid="{00000000-0005-0000-0000-0000402D0000}"/>
    <cellStyle name="_Row5_BR_AR0010 1304_DRE's" xfId="12879" xr:uid="{00000000-0005-0000-0000-0000412D0000}"/>
    <cellStyle name="_Row5_BR_Argentina" xfId="7815" xr:uid="{00000000-0005-0000-0000-0000422D0000}"/>
    <cellStyle name="_Row5_BR_Argentina_DRE's" xfId="12880" xr:uid="{00000000-0005-0000-0000-0000432D0000}"/>
    <cellStyle name="_Row5_BR_BASE" xfId="7816" xr:uid="{00000000-0005-0000-0000-0000442D0000}"/>
    <cellStyle name="_Row5_BR_BASE_DRE's" xfId="12881" xr:uid="{00000000-0005-0000-0000-0000452D0000}"/>
    <cellStyle name="_Row5_BR_DRE's" xfId="12877" xr:uid="{00000000-0005-0000-0000-0000462D0000}"/>
    <cellStyle name="_Row5_BR_Import" xfId="7817" xr:uid="{00000000-0005-0000-0000-0000472D0000}"/>
    <cellStyle name="_Row5_BR_Import_DRE's" xfId="12882" xr:uid="{00000000-0005-0000-0000-0000482D0000}"/>
    <cellStyle name="_Row5_Check Reportado" xfId="7818" xr:uid="{00000000-0005-0000-0000-0000492D0000}"/>
    <cellStyle name="_Row5_Check Reportado_DRE's" xfId="12883" xr:uid="{00000000-0005-0000-0000-00004A2D0000}"/>
    <cellStyle name="_Row5_Check_Publicado_1509" xfId="7819" xr:uid="{00000000-0005-0000-0000-00004B2D0000}"/>
    <cellStyle name="_Row5_Check_Publicado_1509_DRE's" xfId="12884" xr:uid="{00000000-0005-0000-0000-00004C2D0000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DRE's" xfId="12885" xr:uid="{00000000-0005-0000-0000-0000562D0000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DBSET" xfId="7826" xr:uid="{00000000-0005-0000-0000-0000592D0000}"/>
    <cellStyle name="_Row5_DBSET_DRE's" xfId="12891" xr:uid="{00000000-0005-0000-0000-00005A2D0000}"/>
    <cellStyle name="_Row5_DETAIL" xfId="7827" xr:uid="{00000000-0005-0000-0000-00005B2D0000}"/>
    <cellStyle name="_Row5_DETAIL_DRE's" xfId="12892" xr:uid="{00000000-0005-0000-0000-00005C2D0000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AR0010 1304" xfId="7830" xr:uid="{00000000-0005-0000-0000-0000612D0000}"/>
    <cellStyle name="_Row5_EC_AR0010 1304_DRE's" xfId="12895" xr:uid="{00000000-0005-0000-0000-0000622D0000}"/>
    <cellStyle name="_Row5_EC_Argentina" xfId="7831" xr:uid="{00000000-0005-0000-0000-0000632D0000}"/>
    <cellStyle name="_Row5_EC_Argentina_DRE's" xfId="12896" xr:uid="{00000000-0005-0000-0000-0000642D0000}"/>
    <cellStyle name="_Row5_EC_BASE" xfId="7832" xr:uid="{00000000-0005-0000-0000-0000652D0000}"/>
    <cellStyle name="_Row5_EC_BASE_DRE's" xfId="12897" xr:uid="{00000000-0005-0000-0000-0000662D0000}"/>
    <cellStyle name="_Row5_EC_DRE's" xfId="12893" xr:uid="{00000000-0005-0000-0000-0000672D0000}"/>
    <cellStyle name="_Row5_EC_Import" xfId="7833" xr:uid="{00000000-0005-0000-0000-0000682D0000}"/>
    <cellStyle name="_Row5_EC_Import_DRE's" xfId="12898" xr:uid="{00000000-0005-0000-0000-0000692D0000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DRE's" xfId="12900" xr:uid="{00000000-0005-0000-0000-00006E2D0000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DRE's" xfId="12902" xr:uid="{00000000-0005-0000-0000-0000722D0000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DRE's" xfId="12899" xr:uid="{00000000-0005-0000-0000-00007B2D0000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foglio prova" xfId="7844" xr:uid="{00000000-0005-0000-0000-00007E2D0000}"/>
    <cellStyle name="_Row5_foglio prova_DRE's" xfId="12909" xr:uid="{00000000-0005-0000-0000-00007F2D0000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DBSET" xfId="7847" xr:uid="{00000000-0005-0000-0000-0000832D0000}"/>
    <cellStyle name="_Row5_Foglio1_DBSET_DRE's" xfId="12912" xr:uid="{00000000-0005-0000-0000-0000842D000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DRE's" xfId="12914" xr:uid="{00000000-0005-0000-0000-00008B2D0000}"/>
    <cellStyle name="_Row5_Foglio3" xfId="7851" xr:uid="{00000000-0005-0000-0000-00008C2D0000}"/>
    <cellStyle name="_Row5_Foglio3_DRE's" xfId="12916" xr:uid="{00000000-0005-0000-0000-00008D2D0000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AR0010 1304" xfId="7854" xr:uid="{00000000-0005-0000-0000-0000912D0000}"/>
    <cellStyle name="_Row5_GT_AR0010 1304_DRE's" xfId="12919" xr:uid="{00000000-0005-0000-0000-0000922D0000}"/>
    <cellStyle name="_Row5_GT_Argentina" xfId="7855" xr:uid="{00000000-0005-0000-0000-0000932D0000}"/>
    <cellStyle name="_Row5_GT_Argentina_DRE's" xfId="12920" xr:uid="{00000000-0005-0000-0000-0000942D0000}"/>
    <cellStyle name="_Row5_GT_BASE" xfId="7856" xr:uid="{00000000-0005-0000-0000-0000952D0000}"/>
    <cellStyle name="_Row5_GT_BASE_DRE's" xfId="12921" xr:uid="{00000000-0005-0000-0000-0000962D0000}"/>
    <cellStyle name="_Row5_GT_DRE's" xfId="12917" xr:uid="{00000000-0005-0000-0000-0000972D0000}"/>
    <cellStyle name="_Row5_GT_Import" xfId="7857" xr:uid="{00000000-0005-0000-0000-0000982D0000}"/>
    <cellStyle name="_Row5_GT_Import_DRE's" xfId="12922" xr:uid="{00000000-0005-0000-0000-0000992D0000}"/>
    <cellStyle name="_Row5_IL-030" xfId="7858" xr:uid="{00000000-0005-0000-0000-00009A2D0000}"/>
    <cellStyle name="_Row5_IL-030_DRE's" xfId="12923" xr:uid="{00000000-0005-0000-0000-00009B2D0000}"/>
    <cellStyle name="_Row5_IL-040" xfId="7859" xr:uid="{00000000-0005-0000-0000-00009C2D0000}"/>
    <cellStyle name="_Row5_IL-040_DRE's" xfId="12924" xr:uid="{00000000-0005-0000-0000-00009D2D0000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DRE's" xfId="12926" xr:uid="{00000000-0005-0000-0000-0000A92D0000}"/>
    <cellStyle name="_Row5_Industry Volumes_Import" xfId="7866" xr:uid="{00000000-0005-0000-0000-0000AA2D0000}"/>
    <cellStyle name="_Row5_Industry Volumes_Import_DRE's" xfId="12931" xr:uid="{00000000-0005-0000-0000-0000AB2D0000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DRE's" xfId="12932" xr:uid="{00000000-0005-0000-0000-0000B52D0000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DRE's" xfId="12938" xr:uid="{00000000-0005-0000-0000-0000BB2D0000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AR0010 1304" xfId="7877" xr:uid="{00000000-0005-0000-0000-0000BF2D0000}"/>
    <cellStyle name="_Row5_MIS3_AR0010 1304_DRE's" xfId="12942" xr:uid="{00000000-0005-0000-0000-0000C02D0000}"/>
    <cellStyle name="_Row5_MIS3_Argentina" xfId="7878" xr:uid="{00000000-0005-0000-0000-0000C12D0000}"/>
    <cellStyle name="_Row5_MIS3_Argentina_DRE's" xfId="12943" xr:uid="{00000000-0005-0000-0000-0000C22D0000}"/>
    <cellStyle name="_Row5_MIS3_BASE" xfId="7879" xr:uid="{00000000-0005-0000-0000-0000C32D0000}"/>
    <cellStyle name="_Row5_MIS3_BASE_DRE's" xfId="12944" xr:uid="{00000000-0005-0000-0000-0000C42D0000}"/>
    <cellStyle name="_Row5_MIS3_DRE's" xfId="12940" xr:uid="{00000000-0005-0000-0000-0000C52D0000}"/>
    <cellStyle name="_Row5_MIS3_Import" xfId="7880" xr:uid="{00000000-0005-0000-0000-0000C62D0000}"/>
    <cellStyle name="_Row5_MIS3_Import_DRE's" xfId="12945" xr:uid="{00000000-0005-0000-0000-0000C72D0000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AR0010 1304" xfId="7883" xr:uid="{00000000-0005-0000-0000-0000CB2D0000}"/>
    <cellStyle name="_Row5_PE_AR0010 1304_DRE's" xfId="12948" xr:uid="{00000000-0005-0000-0000-0000CC2D0000}"/>
    <cellStyle name="_Row5_PE_Argentina" xfId="7884" xr:uid="{00000000-0005-0000-0000-0000CD2D0000}"/>
    <cellStyle name="_Row5_PE_Argentina_DRE's" xfId="12949" xr:uid="{00000000-0005-0000-0000-0000CE2D0000}"/>
    <cellStyle name="_Row5_PE_BASE" xfId="7885" xr:uid="{00000000-0005-0000-0000-0000CF2D0000}"/>
    <cellStyle name="_Row5_PE_BASE_DRE's" xfId="12950" xr:uid="{00000000-0005-0000-0000-0000D02D0000}"/>
    <cellStyle name="_Row5_PE_DRE's" xfId="12946" xr:uid="{00000000-0005-0000-0000-0000D12D0000}"/>
    <cellStyle name="_Row5_PE_Import" xfId="7886" xr:uid="{00000000-0005-0000-0000-0000D22D0000}"/>
    <cellStyle name="_Row5_PE_Import_DRE's" xfId="12951" xr:uid="{00000000-0005-0000-0000-0000D32D0000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DRE's" xfId="12953" xr:uid="{00000000-0005-0000-0000-0000D82D0000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DRE's" xfId="12952" xr:uid="{00000000-0005-0000-0000-0000DB2D0000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AR0010 1304" xfId="7893" xr:uid="{00000000-0005-0000-0000-0000DF2D0000}"/>
    <cellStyle name="_Row5_RD_AR0010 1304_DRE's" xfId="12958" xr:uid="{00000000-0005-0000-0000-0000E02D0000}"/>
    <cellStyle name="_Row5_RD_Argentina" xfId="7894" xr:uid="{00000000-0005-0000-0000-0000E12D0000}"/>
    <cellStyle name="_Row5_RD_Argentina_DRE's" xfId="12959" xr:uid="{00000000-0005-0000-0000-0000E22D0000}"/>
    <cellStyle name="_Row5_RD_BASE" xfId="7895" xr:uid="{00000000-0005-0000-0000-0000E32D0000}"/>
    <cellStyle name="_Row5_RD_BASE_DRE's" xfId="12960" xr:uid="{00000000-0005-0000-0000-0000E42D0000}"/>
    <cellStyle name="_Row5_RD_DRE's" xfId="12956" xr:uid="{00000000-0005-0000-0000-0000E52D0000}"/>
    <cellStyle name="_Row5_RD_Import" xfId="7896" xr:uid="{00000000-0005-0000-0000-0000E62D0000}"/>
    <cellStyle name="_Row5_RD_Import_DRE's" xfId="12961" xr:uid="{00000000-0005-0000-0000-0000E72D0000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DRE's" xfId="12962" xr:uid="{00000000-0005-0000-0000-0000F12D0000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DRE's" xfId="12968" xr:uid="{00000000-0005-0000-0000-0000FD2D0000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DRE's" xfId="12974" xr:uid="{00000000-0005-0000-0000-0000032E0000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DRE's" xfId="12976" xr:uid="{00000000-0005-0000-0000-0000072E0000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AR0010 1304" xfId="7915" xr:uid="{00000000-0005-0000-0000-00000B2E0000}"/>
    <cellStyle name="_Row5_VE_AR0010 1304_DRE's" xfId="12980" xr:uid="{00000000-0005-0000-0000-00000C2E0000}"/>
    <cellStyle name="_Row5_VE_Argentina" xfId="7916" xr:uid="{00000000-0005-0000-0000-00000D2E0000}"/>
    <cellStyle name="_Row5_VE_Argentina_DRE's" xfId="12981" xr:uid="{00000000-0005-0000-0000-00000E2E0000}"/>
    <cellStyle name="_Row5_VE_BASE" xfId="7917" xr:uid="{00000000-0005-0000-0000-00000F2E0000}"/>
    <cellStyle name="_Row5_VE_BASE_DRE's" xfId="12982" xr:uid="{00000000-0005-0000-0000-0000102E0000}"/>
    <cellStyle name="_Row5_VE_DRE's" xfId="12978" xr:uid="{00000000-0005-0000-0000-0000112E0000}"/>
    <cellStyle name="_Row5_VE_Import" xfId="7918" xr:uid="{00000000-0005-0000-0000-0000122E0000}"/>
    <cellStyle name="_Row5_VE_Import_DRE's" xfId="12983" xr:uid="{00000000-0005-0000-0000-0000132E0000}"/>
    <cellStyle name="_Row5_Volumes March'06" xfId="7919" xr:uid="{00000000-0005-0000-0000-0000142E0000}"/>
    <cellStyle name="_Row5_Volumes March'06_DRE's" xfId="12984" xr:uid="{00000000-0005-0000-0000-0000152E0000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Dec estr da Alea" xfId="7921" xr:uid="{00000000-0005-0000-0000-0000182E0000}"/>
    <cellStyle name="_Row5_Volumi Dec estr da Alea_DRE's" xfId="12986" xr:uid="{00000000-0005-0000-0000-0000192E0000}"/>
    <cellStyle name="_Row5_Volumi Feb estr da Alea" xfId="7922" xr:uid="{00000000-0005-0000-0000-00001A2E0000}"/>
    <cellStyle name="_Row5_Volumi Feb estr da Alea_DRE's" xfId="12987" xr:uid="{00000000-0005-0000-0000-00001B2E0000}"/>
    <cellStyle name="_Row5_Volumi Jan estr da Alea" xfId="7923" xr:uid="{00000000-0005-0000-0000-00001C2E0000}"/>
    <cellStyle name="_Row5_Volumi Jan estr da Alea_DRE's" xfId="12988" xr:uid="{00000000-0005-0000-0000-00001D2E0000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DRE's" xfId="12989" xr:uid="{00000000-0005-0000-0000-0000212E0000}"/>
    <cellStyle name="_Row5_Volumi Marzo (2)" xfId="7926" xr:uid="{00000000-0005-0000-0000-0000222E0000}"/>
    <cellStyle name="_Row5_Volumi Marzo (2)_DRE's" xfId="12991" xr:uid="{00000000-0005-0000-0000-0000232E0000}"/>
    <cellStyle name="_Row5_Volumi May estr da Alea" xfId="7927" xr:uid="{00000000-0005-0000-0000-0000242E0000}"/>
    <cellStyle name="_Row5_Volumi May estr da Alea_DRE's" xfId="12992" xr:uid="{00000000-0005-0000-0000-0000252E0000}"/>
    <cellStyle name="_Row5_Volumi Oct estr da Alea" xfId="7928" xr:uid="{00000000-0005-0000-0000-0000262E0000}"/>
    <cellStyle name="_Row5_Volumi Oct estr da Alea_DRE's" xfId="12993" xr:uid="{00000000-0005-0000-0000-0000272E0000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September estr da Alea" xfId="7930" xr:uid="{00000000-0005-0000-0000-00002A2E0000}"/>
    <cellStyle name="_Row5_Volumi September estr da Alea_DRE's" xfId="12995" xr:uid="{00000000-0005-0000-0000-00002B2E0000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DRE's" xfId="12996" xr:uid="{00000000-0005-0000-0000-00002F2E0000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DRE's" xfId="12999" xr:uid="{00000000-0005-0000-0000-0000342E0000}"/>
    <cellStyle name="_Row6_Alea x mkt pack" xfId="7936" xr:uid="{00000000-0005-0000-0000-0000352E0000}"/>
    <cellStyle name="_Row6_Alea x mkt pack_DRE's" xfId="13001" xr:uid="{00000000-0005-0000-0000-0000362E0000}"/>
    <cellStyle name="_Row6_Alea x sales pack" xfId="7937" xr:uid="{00000000-0005-0000-0000-0000372E0000}"/>
    <cellStyle name="_Row6_Alea x sales pack_DRE's" xfId="13002" xr:uid="{00000000-0005-0000-0000-0000382E0000}"/>
    <cellStyle name="_Row6_Annexes EN" xfId="7938" xr:uid="{00000000-0005-0000-0000-0000392E0000}"/>
    <cellStyle name="_Row6_Annexes EN_DRE's" xfId="13003" xr:uid="{00000000-0005-0000-0000-00003A2E0000}"/>
    <cellStyle name="_Row6_Argentina" xfId="7939" xr:uid="{00000000-0005-0000-0000-00003B2E0000}"/>
    <cellStyle name="_Row6_Argentina_DRE's" xfId="13004" xr:uid="{00000000-0005-0000-0000-00003C2E0000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DRE's" xfId="13005" xr:uid="{00000000-0005-0000-0000-0000462E0000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AR0010 1304" xfId="7948" xr:uid="{00000000-0005-0000-0000-00004C2E0000}"/>
    <cellStyle name="_Row6_BR_AR0010 1304_DRE's" xfId="13013" xr:uid="{00000000-0005-0000-0000-00004D2E0000}"/>
    <cellStyle name="_Row6_BR_Argentina" xfId="7949" xr:uid="{00000000-0005-0000-0000-00004E2E0000}"/>
    <cellStyle name="_Row6_BR_Argentina_DRE's" xfId="13014" xr:uid="{00000000-0005-0000-0000-00004F2E0000}"/>
    <cellStyle name="_Row6_BR_BASE" xfId="7950" xr:uid="{00000000-0005-0000-0000-0000502E0000}"/>
    <cellStyle name="_Row6_BR_BASE_DRE's" xfId="13015" xr:uid="{00000000-0005-0000-0000-0000512E0000}"/>
    <cellStyle name="_Row6_BR_DRE's" xfId="13011" xr:uid="{00000000-0005-0000-0000-0000522E0000}"/>
    <cellStyle name="_Row6_BR_Import" xfId="7951" xr:uid="{00000000-0005-0000-0000-0000532E0000}"/>
    <cellStyle name="_Row6_BR_Import_DRE's" xfId="13016" xr:uid="{00000000-0005-0000-0000-0000542E0000}"/>
    <cellStyle name="_Row6_Check Reportado" xfId="7952" xr:uid="{00000000-0005-0000-0000-0000552E0000}"/>
    <cellStyle name="_Row6_Check Reportado_DRE's" xfId="13017" xr:uid="{00000000-0005-0000-0000-0000562E0000}"/>
    <cellStyle name="_Row6_Check_Publicado_1509" xfId="7953" xr:uid="{00000000-0005-0000-0000-0000572E0000}"/>
    <cellStyle name="_Row6_Check_Publicado_1509_DRE's" xfId="13018" xr:uid="{00000000-0005-0000-0000-0000582E0000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DRE's" xfId="13019" xr:uid="{00000000-0005-0000-0000-0000622E0000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DBSET" xfId="7960" xr:uid="{00000000-0005-0000-0000-0000652E0000}"/>
    <cellStyle name="_Row6_DBSET_DRE's" xfId="13025" xr:uid="{00000000-0005-0000-0000-0000662E0000}"/>
    <cellStyle name="_Row6_DETAIL" xfId="7961" xr:uid="{00000000-0005-0000-0000-0000672E0000}"/>
    <cellStyle name="_Row6_DETAIL_DRE's" xfId="13026" xr:uid="{00000000-0005-0000-0000-0000682E0000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AR0010 1304" xfId="7964" xr:uid="{00000000-0005-0000-0000-00006D2E0000}"/>
    <cellStyle name="_Row6_EC_AR0010 1304_DRE's" xfId="13029" xr:uid="{00000000-0005-0000-0000-00006E2E0000}"/>
    <cellStyle name="_Row6_EC_Argentina" xfId="7965" xr:uid="{00000000-0005-0000-0000-00006F2E0000}"/>
    <cellStyle name="_Row6_EC_Argentina_DRE's" xfId="13030" xr:uid="{00000000-0005-0000-0000-0000702E0000}"/>
    <cellStyle name="_Row6_EC_BASE" xfId="7966" xr:uid="{00000000-0005-0000-0000-0000712E0000}"/>
    <cellStyle name="_Row6_EC_BASE_DRE's" xfId="13031" xr:uid="{00000000-0005-0000-0000-0000722E0000}"/>
    <cellStyle name="_Row6_EC_DRE's" xfId="13027" xr:uid="{00000000-0005-0000-0000-0000732E0000}"/>
    <cellStyle name="_Row6_EC_Import" xfId="7967" xr:uid="{00000000-0005-0000-0000-0000742E0000}"/>
    <cellStyle name="_Row6_EC_Import_DRE's" xfId="13032" xr:uid="{00000000-0005-0000-0000-0000752E0000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DRE's" xfId="13034" xr:uid="{00000000-0005-0000-0000-00007A2E0000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DRE's" xfId="13036" xr:uid="{00000000-0005-0000-0000-00007E2E0000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DRE's" xfId="13033" xr:uid="{00000000-0005-0000-0000-0000872E0000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foglio prova" xfId="7978" xr:uid="{00000000-0005-0000-0000-00008A2E0000}"/>
    <cellStyle name="_Row6_foglio prova_DRE's" xfId="13043" xr:uid="{00000000-0005-0000-0000-00008B2E0000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DBSET" xfId="7981" xr:uid="{00000000-0005-0000-0000-00008F2E0000}"/>
    <cellStyle name="_Row6_Foglio1_DBSET_DRE's" xfId="13046" xr:uid="{00000000-0005-0000-0000-0000902E0000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DRE's" xfId="13048" xr:uid="{00000000-0005-0000-0000-0000972E0000}"/>
    <cellStyle name="_Row6_Foglio3" xfId="7985" xr:uid="{00000000-0005-0000-0000-0000982E0000}"/>
    <cellStyle name="_Row6_Foglio3_DRE's" xfId="13050" xr:uid="{00000000-0005-0000-0000-0000992E0000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AR0010 1304" xfId="7988" xr:uid="{00000000-0005-0000-0000-00009D2E0000}"/>
    <cellStyle name="_Row6_GT_AR0010 1304_DRE's" xfId="13053" xr:uid="{00000000-0005-0000-0000-00009E2E0000}"/>
    <cellStyle name="_Row6_GT_Argentina" xfId="7989" xr:uid="{00000000-0005-0000-0000-00009F2E0000}"/>
    <cellStyle name="_Row6_GT_Argentina_DRE's" xfId="13054" xr:uid="{00000000-0005-0000-0000-0000A02E0000}"/>
    <cellStyle name="_Row6_GT_BASE" xfId="7990" xr:uid="{00000000-0005-0000-0000-0000A12E0000}"/>
    <cellStyle name="_Row6_GT_BASE_DRE's" xfId="13055" xr:uid="{00000000-0005-0000-0000-0000A22E0000}"/>
    <cellStyle name="_Row6_GT_DRE's" xfId="13051" xr:uid="{00000000-0005-0000-0000-0000A32E0000}"/>
    <cellStyle name="_Row6_GT_Import" xfId="7991" xr:uid="{00000000-0005-0000-0000-0000A42E0000}"/>
    <cellStyle name="_Row6_GT_Import_DRE's" xfId="13056" xr:uid="{00000000-0005-0000-0000-0000A52E0000}"/>
    <cellStyle name="_Row6_IL-030" xfId="7992" xr:uid="{00000000-0005-0000-0000-0000A62E0000}"/>
    <cellStyle name="_Row6_IL-030_DRE's" xfId="13057" xr:uid="{00000000-0005-0000-0000-0000A72E0000}"/>
    <cellStyle name="_Row6_IL-040" xfId="7993" xr:uid="{00000000-0005-0000-0000-0000A82E0000}"/>
    <cellStyle name="_Row6_IL-040_DRE's" xfId="13058" xr:uid="{00000000-0005-0000-0000-0000A92E0000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DRE's" xfId="13060" xr:uid="{00000000-0005-0000-0000-0000B52E0000}"/>
    <cellStyle name="_Row6_Industry Volumes_Import" xfId="8000" xr:uid="{00000000-0005-0000-0000-0000B62E0000}"/>
    <cellStyle name="_Row6_Industry Volumes_Import_DRE's" xfId="13065" xr:uid="{00000000-0005-0000-0000-0000B72E0000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DRE's" xfId="13066" xr:uid="{00000000-0005-0000-0000-0000C12E0000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DRE's" xfId="13072" xr:uid="{00000000-0005-0000-0000-0000C72E0000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AR0010 1304" xfId="8011" xr:uid="{00000000-0005-0000-0000-0000CB2E0000}"/>
    <cellStyle name="_Row6_MIS3_AR0010 1304_DRE's" xfId="13076" xr:uid="{00000000-0005-0000-0000-0000CC2E0000}"/>
    <cellStyle name="_Row6_MIS3_Argentina" xfId="8012" xr:uid="{00000000-0005-0000-0000-0000CD2E0000}"/>
    <cellStyle name="_Row6_MIS3_Argentina_DRE's" xfId="13077" xr:uid="{00000000-0005-0000-0000-0000CE2E0000}"/>
    <cellStyle name="_Row6_MIS3_BASE" xfId="8013" xr:uid="{00000000-0005-0000-0000-0000CF2E0000}"/>
    <cellStyle name="_Row6_MIS3_BASE_DRE's" xfId="13078" xr:uid="{00000000-0005-0000-0000-0000D02E0000}"/>
    <cellStyle name="_Row6_MIS3_DRE's" xfId="13074" xr:uid="{00000000-0005-0000-0000-0000D12E0000}"/>
    <cellStyle name="_Row6_MIS3_Import" xfId="8014" xr:uid="{00000000-0005-0000-0000-0000D22E0000}"/>
    <cellStyle name="_Row6_MIS3_Import_DRE's" xfId="13079" xr:uid="{00000000-0005-0000-0000-0000D32E0000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AR0010 1304" xfId="8017" xr:uid="{00000000-0005-0000-0000-0000D72E0000}"/>
    <cellStyle name="_Row6_PE_AR0010 1304_DRE's" xfId="13082" xr:uid="{00000000-0005-0000-0000-0000D82E0000}"/>
    <cellStyle name="_Row6_PE_Argentina" xfId="8018" xr:uid="{00000000-0005-0000-0000-0000D92E0000}"/>
    <cellStyle name="_Row6_PE_Argentina_DRE's" xfId="13083" xr:uid="{00000000-0005-0000-0000-0000DA2E0000}"/>
    <cellStyle name="_Row6_PE_BASE" xfId="8019" xr:uid="{00000000-0005-0000-0000-0000DB2E0000}"/>
    <cellStyle name="_Row6_PE_BASE_DRE's" xfId="13084" xr:uid="{00000000-0005-0000-0000-0000DC2E0000}"/>
    <cellStyle name="_Row6_PE_DRE's" xfId="13080" xr:uid="{00000000-0005-0000-0000-0000DD2E0000}"/>
    <cellStyle name="_Row6_PE_Import" xfId="8020" xr:uid="{00000000-0005-0000-0000-0000DE2E0000}"/>
    <cellStyle name="_Row6_PE_Import_DRE's" xfId="13085" xr:uid="{00000000-0005-0000-0000-0000DF2E0000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DRE's" xfId="13087" xr:uid="{00000000-0005-0000-0000-0000E42E0000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DRE's" xfId="13086" xr:uid="{00000000-0005-0000-0000-0000E72E0000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AR0010 1304" xfId="8027" xr:uid="{00000000-0005-0000-0000-0000EB2E0000}"/>
    <cellStyle name="_Row6_RD_AR0010 1304_DRE's" xfId="13092" xr:uid="{00000000-0005-0000-0000-0000EC2E0000}"/>
    <cellStyle name="_Row6_RD_Argentina" xfId="8028" xr:uid="{00000000-0005-0000-0000-0000ED2E0000}"/>
    <cellStyle name="_Row6_RD_Argentina_DRE's" xfId="13093" xr:uid="{00000000-0005-0000-0000-0000EE2E0000}"/>
    <cellStyle name="_Row6_RD_BASE" xfId="8029" xr:uid="{00000000-0005-0000-0000-0000EF2E0000}"/>
    <cellStyle name="_Row6_RD_BASE_DRE's" xfId="13094" xr:uid="{00000000-0005-0000-0000-0000F02E0000}"/>
    <cellStyle name="_Row6_RD_DRE's" xfId="13090" xr:uid="{00000000-0005-0000-0000-0000F12E0000}"/>
    <cellStyle name="_Row6_RD_Import" xfId="8030" xr:uid="{00000000-0005-0000-0000-0000F22E0000}"/>
    <cellStyle name="_Row6_RD_Import_DRE's" xfId="13095" xr:uid="{00000000-0005-0000-0000-0000F32E0000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DRE's" xfId="13096" xr:uid="{00000000-0005-0000-0000-0000FD2E0000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_DRE's" xfId="13104" xr:uid="{00000000-0005-0000-0000-0000062F0000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DRE's" xfId="13102" xr:uid="{00000000-0005-0000-0000-0000112F0000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_DRE's" xfId="13114" xr:uid="{00000000-0005-0000-0000-00001A2F0000}"/>
    <cellStyle name="_Row6_Strategic Diagnostic Templates Technik_ZBB Budget 2009 Decks_DRE's" xfId="13112" xr:uid="{00000000-0005-0000-0000-00001B2F0000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AR0010 1304" xfId="8064" xr:uid="{00000000-0005-0000-0000-0000352F0000}"/>
    <cellStyle name="_Row6_VE_AR0010 1304_DRE's" xfId="13129" xr:uid="{00000000-0005-0000-0000-0000362F0000}"/>
    <cellStyle name="_Row6_VE_Argentina" xfId="8065" xr:uid="{00000000-0005-0000-0000-0000372F0000}"/>
    <cellStyle name="_Row6_VE_Argentina_DRE's" xfId="13130" xr:uid="{00000000-0005-0000-0000-0000382F0000}"/>
    <cellStyle name="_Row6_VE_BASE" xfId="8066" xr:uid="{00000000-0005-0000-0000-0000392F0000}"/>
    <cellStyle name="_Row6_VE_BASE_DRE's" xfId="13131" xr:uid="{00000000-0005-0000-0000-00003A2F0000}"/>
    <cellStyle name="_Row6_VE_DRE's" xfId="13127" xr:uid="{00000000-0005-0000-0000-00003B2F0000}"/>
    <cellStyle name="_Row6_VE_Import" xfId="8067" xr:uid="{00000000-0005-0000-0000-00003C2F0000}"/>
    <cellStyle name="_Row6_VE_Import_DRE's" xfId="13132" xr:uid="{00000000-0005-0000-0000-00003D2F0000}"/>
    <cellStyle name="_Row6_Volumes March'06" xfId="8068" xr:uid="{00000000-0005-0000-0000-00003E2F0000}"/>
    <cellStyle name="_Row6_Volumes March'06_DRE's" xfId="13133" xr:uid="{00000000-0005-0000-0000-00003F2F0000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Dec estr da Alea" xfId="8070" xr:uid="{00000000-0005-0000-0000-0000422F0000}"/>
    <cellStyle name="_Row6_Volumi Dec estr da Alea_DRE's" xfId="13135" xr:uid="{00000000-0005-0000-0000-0000432F0000}"/>
    <cellStyle name="_Row6_Volumi Feb estr da Alea" xfId="8071" xr:uid="{00000000-0005-0000-0000-0000442F0000}"/>
    <cellStyle name="_Row6_Volumi Feb estr da Alea_DRE's" xfId="13136" xr:uid="{00000000-0005-0000-0000-0000452F0000}"/>
    <cellStyle name="_Row6_Volumi Jan estr da Alea" xfId="8072" xr:uid="{00000000-0005-0000-0000-0000462F0000}"/>
    <cellStyle name="_Row6_Volumi Jan estr da Alea_DRE's" xfId="13137" xr:uid="{00000000-0005-0000-0000-0000472F0000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DRE's" xfId="13138" xr:uid="{00000000-0005-0000-0000-00004B2F0000}"/>
    <cellStyle name="_Row6_Volumi Marzo (2)" xfId="8075" xr:uid="{00000000-0005-0000-0000-00004C2F0000}"/>
    <cellStyle name="_Row6_Volumi Marzo (2)_DRE's" xfId="13140" xr:uid="{00000000-0005-0000-0000-00004D2F0000}"/>
    <cellStyle name="_Row6_Volumi May estr da Alea" xfId="8076" xr:uid="{00000000-0005-0000-0000-00004E2F0000}"/>
    <cellStyle name="_Row6_Volumi May estr da Alea_DRE's" xfId="13141" xr:uid="{00000000-0005-0000-0000-00004F2F0000}"/>
    <cellStyle name="_Row6_Volumi Oct estr da Alea" xfId="8077" xr:uid="{00000000-0005-0000-0000-0000502F0000}"/>
    <cellStyle name="_Row6_Volumi Oct estr da Alea_DRE's" xfId="13142" xr:uid="{00000000-0005-0000-0000-0000512F000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September estr da Alea" xfId="8079" xr:uid="{00000000-0005-0000-0000-0000542F0000}"/>
    <cellStyle name="_Row6_Volumi September estr da Alea_DRE's" xfId="13144" xr:uid="{00000000-0005-0000-0000-0000552F0000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DRE's" xfId="13145" xr:uid="{00000000-0005-0000-0000-0000592F0000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_DRE's" xfId="13149" xr:uid="{00000000-0005-0000-0000-0000602F0000}"/>
    <cellStyle name="_Row7_Alea x mkt pack" xfId="8086" xr:uid="{00000000-0005-0000-0000-0000612F0000}"/>
    <cellStyle name="_Row7_Alea x mkt pack_DRE's" xfId="13151" xr:uid="{00000000-0005-0000-0000-0000622F0000}"/>
    <cellStyle name="_Row7_Alea x sales pack" xfId="8087" xr:uid="{00000000-0005-0000-0000-0000632F0000}"/>
    <cellStyle name="_Row7_Alea x sales pack_DRE's" xfId="13152" xr:uid="{00000000-0005-0000-0000-0000642F0000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_DRE's" xfId="13153" xr:uid="{00000000-0005-0000-0000-0000682F0000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_DRE's" xfId="13155" xr:uid="{00000000-0005-0000-0000-00006C2F0000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_DRE's" xfId="13157" xr:uid="{00000000-0005-0000-0000-0000702F0000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_DRE's" xfId="13159" xr:uid="{00000000-0005-0000-0000-0000742F0000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_DRE's" xfId="13163" xr:uid="{00000000-0005-0000-0000-00007B2F0000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_DRE's" xfId="13165" xr:uid="{00000000-0005-0000-0000-00007F2F0000}"/>
    <cellStyle name="_Row7_BOL_DRE's" xfId="13161" xr:uid="{00000000-0005-0000-0000-0000802F0000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_DRE's" xfId="13167" xr:uid="{00000000-0005-0000-0000-0000842F0000}"/>
    <cellStyle name="_Row7_Check_Publicado_1509" xfId="8104" xr:uid="{00000000-0005-0000-0000-0000852F0000}"/>
    <cellStyle name="_Row7_Check_Publicado_1509_DRE's" xfId="13169" xr:uid="{00000000-0005-0000-0000-0000862F0000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_DRE's" xfId="13170" xr:uid="{00000000-0005-0000-0000-00008A2F0000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_DRE's" xfId="13174" xr:uid="{00000000-0005-0000-0000-0000912F0000}"/>
    <cellStyle name="_Row7_Copy of 081027 ZBB Budget 2009 Decks - People_Cherry_V4_DRE's" xfId="13172" xr:uid="{00000000-0005-0000-0000-0000922F0000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_DRE's" xfId="13177" xr:uid="{00000000-0005-0000-0000-0000982F0000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_DRE's" xfId="13179" xr:uid="{00000000-0005-0000-0000-00009C2F0000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_DRE's" xfId="13181" xr:uid="{00000000-0005-0000-0000-0000A12F0000}"/>
    <cellStyle name="_Row7_foglio prova" xfId="8118" xr:uid="{00000000-0005-0000-0000-0000A22F0000}"/>
    <cellStyle name="_Row7_foglio prova_DRE's" xfId="13183" xr:uid="{00000000-0005-0000-0000-0000A32F0000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_1" xfId="8121" xr:uid="{00000000-0005-0000-0000-0000A72F0000}"/>
    <cellStyle name="_Row7_Foglio1_1_DRE's" xfId="13186" xr:uid="{00000000-0005-0000-0000-0000A82F0000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_DRE's" xfId="13187" xr:uid="{00000000-0005-0000-0000-0000AC2F0000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_1" xfId="8127" xr:uid="{00000000-0005-0000-0000-0000B32F0000}"/>
    <cellStyle name="_Row7_Foglio2_1_DRE's" xfId="13192" xr:uid="{00000000-0005-0000-0000-0000B42F0000}"/>
    <cellStyle name="_Row7_Foglio2_DRE's" xfId="13190" xr:uid="{00000000-0005-0000-0000-0000B52F0000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_DRE's" xfId="13193" xr:uid="{00000000-0005-0000-0000-0000B92F0000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_DRE's" xfId="13195" xr:uid="{00000000-0005-0000-0000-0000BD2F0000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_DRE's" xfId="13197" xr:uid="{00000000-0005-0000-0000-0000C12F0000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_DRE's" xfId="13199" xr:uid="{00000000-0005-0000-0000-0000C52F0000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_DRE's" xfId="13201" xr:uid="{00000000-0005-0000-0000-0000C92F0000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_DRE's" xfId="13203" xr:uid="{00000000-0005-0000-0000-0000CD2F0000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_DRE's" xfId="13205" xr:uid="{00000000-0005-0000-0000-0000D12F0000}"/>
    <cellStyle name="_Row7_Import" xfId="8142" xr:uid="{00000000-0005-0000-0000-0000D22F0000}"/>
    <cellStyle name="_Row7_Import_DRE's" xfId="13207" xr:uid="{00000000-0005-0000-0000-0000D32F0000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_DRE's" xfId="13208" xr:uid="{00000000-0005-0000-0000-0000D72F0000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DRE's" xfId="13210" xr:uid="{00000000-0005-0000-0000-0000E12F0000}"/>
    <cellStyle name="_Row7_Industry Volumes_Import" xfId="8150" xr:uid="{00000000-0005-0000-0000-0000E22F0000}"/>
    <cellStyle name="_Row7_Industry Volumes_Import_DRE's" xfId="13215" xr:uid="{00000000-0005-0000-0000-0000E32F0000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DRE's" xfId="13216" xr:uid="{00000000-0005-0000-0000-0000ED2F0000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_DRE's" xfId="13224" xr:uid="{00000000-0005-0000-0000-0000F62F0000}"/>
    <cellStyle name="_Row7_Mis24_DRE's" xfId="13222" xr:uid="{00000000-0005-0000-0000-0000F72F0000}"/>
    <cellStyle name="_Row7_Mis24_Import" xfId="8161" xr:uid="{00000000-0005-0000-0000-0000F82F0000}"/>
    <cellStyle name="_Row7_Mis24_Import_DRE's" xfId="13226" xr:uid="{00000000-0005-0000-0000-0000F92F0000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_DRE's" xfId="13228" xr:uid="{00000000-0005-0000-0000-0000FE2F0000}"/>
    <cellStyle name="_Row7_Mis24_Simulador Precio VE 2009_DRE's" xfId="13227" xr:uid="{00000000-0005-0000-0000-0000FF2F0000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AR0010 1304" xfId="8168" xr:uid="{00000000-0005-0000-0000-000005300000}"/>
    <cellStyle name="_Row7_MIS3_AR0010 1304_DRE's" xfId="13233" xr:uid="{00000000-0005-0000-0000-000006300000}"/>
    <cellStyle name="_Row7_MIS3_Argentina" xfId="8169" xr:uid="{00000000-0005-0000-0000-000007300000}"/>
    <cellStyle name="_Row7_MIS3_Argentina_DRE's" xfId="13234" xr:uid="{00000000-0005-0000-0000-000008300000}"/>
    <cellStyle name="_Row7_MIS3_BASE" xfId="8170" xr:uid="{00000000-0005-0000-0000-000009300000}"/>
    <cellStyle name="_Row7_MIS3_BASE_DRE's" xfId="13235" xr:uid="{00000000-0005-0000-0000-00000A300000}"/>
    <cellStyle name="_Row7_MIS3_DRE's" xfId="13231" xr:uid="{00000000-0005-0000-0000-00000B300000}"/>
    <cellStyle name="_Row7_MIS3_Import" xfId="8171" xr:uid="{00000000-0005-0000-0000-00000C300000}"/>
    <cellStyle name="_Row7_MIS3_Import_DRE's" xfId="13236" xr:uid="{00000000-0005-0000-0000-00000D300000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_DRE's" xfId="13237" xr:uid="{00000000-0005-0000-0000-000011300000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_DRE's" xfId="13239" xr:uid="{00000000-0005-0000-0000-000015300000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_DRE's" xfId="13241" xr:uid="{00000000-0005-0000-0000-000019300000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_DRE's" xfId="13243" xr:uid="{00000000-0005-0000-0000-00001D300000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_DRE's" xfId="13245" xr:uid="{00000000-0005-0000-0000-000021300000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_DRE's" xfId="13247" xr:uid="{00000000-0005-0000-0000-000025300000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_DRE's" xfId="13249" xr:uid="{00000000-0005-0000-0000-000029300000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_DRE's" xfId="13252" xr:uid="{00000000-0005-0000-0000-00002E300000}"/>
    <cellStyle name="_Row7_Simulador Precio VE 2009_DRE's" xfId="13251" xr:uid="{00000000-0005-0000-0000-00002F300000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DRE's" xfId="13255" xr:uid="{00000000-0005-0000-0000-00003B300000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DRE's" xfId="13292" xr:uid="{00000000-0005-0000-0000-00007E300000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DRE's" xfId="13291" xr:uid="{00000000-0005-0000-0000-000081300000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DRE's" xfId="13301" xr:uid="{00000000-0005-0000-0000-000091300000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DRE's" xfId="13303" xr:uid="{00000000-0005-0000-0000-0000C5300000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_DRE's" xfId="13337" xr:uid="{00000000-0005-0000-0000-0000D8300000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DRE's" xfId="13340" xr:uid="{00000000-0005-0000-0000-0000DF300000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_DRE's" xfId="13342" xr:uid="{00000000-0005-0000-0000-0000E3300000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_DRE's" xfId="13348" xr:uid="{00000000-0005-0000-0000-0000EF300000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_DRE's" xfId="13350" xr:uid="{00000000-0005-0000-0000-0000F3300000}"/>
    <cellStyle name="_Row7_Volumi Dec estr da Alea" xfId="8287" xr:uid="{00000000-0005-0000-0000-0000F4300000}"/>
    <cellStyle name="_Row7_Volumi Dec estr da Alea_DRE's" xfId="13352" xr:uid="{00000000-0005-0000-0000-0000F5300000}"/>
    <cellStyle name="_Row7_Volumi Feb estr da Alea" xfId="8288" xr:uid="{00000000-0005-0000-0000-0000F6300000}"/>
    <cellStyle name="_Row7_Volumi Feb estr da Alea_DRE's" xfId="13353" xr:uid="{00000000-0005-0000-0000-0000F7300000}"/>
    <cellStyle name="_Row7_Volumi Jan estr da Alea" xfId="8289" xr:uid="{00000000-0005-0000-0000-0000F8300000}"/>
    <cellStyle name="_Row7_Volumi Jan estr da Alea_DRE's" xfId="13354" xr:uid="{00000000-0005-0000-0000-0000F930000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DRE's" xfId="13355" xr:uid="{00000000-0005-0000-0000-0000FF300000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_DRE's" xfId="13358" xr:uid="{00000000-0005-0000-0000-000003310000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_DRE's" xfId="13360" xr:uid="{00000000-0005-0000-0000-000007310000}"/>
    <cellStyle name="_Row7_Volumi Oct estr da Alea" xfId="8297" xr:uid="{00000000-0005-0000-0000-000008310000}"/>
    <cellStyle name="_Row7_Volumi Oct estr da Alea_DRE's" xfId="13362" xr:uid="{00000000-0005-0000-0000-000009310000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_DRE's" xfId="13363" xr:uid="{00000000-0005-0000-0000-00000D310000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_DRE's" xfId="13365" xr:uid="{00000000-0005-0000-0000-00001131000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_DRE's" xfId="13369" xr:uid="{00000000-0005-0000-0000-000018310000}"/>
    <cellStyle name="_Row7_ZBB Budget 2009 Decks_DRE's" xfId="13367" xr:uid="{00000000-0005-0000-0000-000019310000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_DRE's" xfId="13375" xr:uid="{00000000-0005-0000-0000-000023310000}"/>
    <cellStyle name="_Row7_ZBB Budget 2009 Decks_with Korea Scope in (Only LE) (2)_DRE's" xfId="13373" xr:uid="{00000000-0005-0000-0000-000024310000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_DRE's" xfId="13379" xr:uid="{00000000-0005-0000-0000-00002C310000}"/>
    <cellStyle name="_Row7_ZBB Budget 2009 Decks_with Korea Scope in (Only LE)_DRE's" xfId="13372" xr:uid="{00000000-0005-0000-0000-00002D310000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DRE's" xfId="13382" xr:uid="{00000000-0005-0000-0000-000033310000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DRE's" xfId="13385" xr:uid="{00000000-0005-0000-0000-000038310000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DRE's" xfId="13387" xr:uid="{00000000-0005-0000-0000-00003C310000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AR0010 1304" xfId="8326" xr:uid="{00000000-0005-0000-0000-000040310000}"/>
    <cellStyle name="_Sheet1_1_AR0010 1304_DRE's" xfId="13391" xr:uid="{00000000-0005-0000-0000-000041310000}"/>
    <cellStyle name="_Sheet1_1_Argentina" xfId="8327" xr:uid="{00000000-0005-0000-0000-000042310000}"/>
    <cellStyle name="_Sheet1_1_Argentina_DRE's" xfId="13392" xr:uid="{00000000-0005-0000-0000-000043310000}"/>
    <cellStyle name="_Sheet1_1_BASE" xfId="8328" xr:uid="{00000000-0005-0000-0000-000044310000}"/>
    <cellStyle name="_Sheet1_1_BASE_DRE's" xfId="13393" xr:uid="{00000000-0005-0000-0000-000045310000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DRE's" xfId="13394" xr:uid="{00000000-0005-0000-0000-000049310000}"/>
    <cellStyle name="_Sheet1_1_DRE's" xfId="13389" xr:uid="{00000000-0005-0000-0000-00004A310000}"/>
    <cellStyle name="_Sheet1_1_Import" xfId="8331" xr:uid="{00000000-0005-0000-0000-00004B310000}"/>
    <cellStyle name="_Sheet1_1_Import_DRE's" xfId="13396" xr:uid="{00000000-0005-0000-0000-00004C310000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DRE's" xfId="13398" xr:uid="{00000000-0005-0000-0000-000051310000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DRE's" xfId="13397" xr:uid="{00000000-0005-0000-0000-000054310000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DRE's" xfId="13401" xr:uid="{00000000-0005-0000-0000-00005E310000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DRE's" xfId="13409" xr:uid="{00000000-0005-0000-0000-000066310000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DRE's" xfId="13408" xr:uid="{00000000-0005-0000-0000-000069310000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DRE's" xfId="13413" xr:uid="{00000000-0005-0000-0000-00006E310000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DRE's" xfId="13412" xr:uid="{00000000-0005-0000-0000-000071310000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DRE's" xfId="13416" xr:uid="{00000000-0005-0000-0000-000075310000}"/>
    <cellStyle name="_Sheet1_1_ZBB_Argentina" xfId="8353" xr:uid="{00000000-0005-0000-0000-000076310000}"/>
    <cellStyle name="_Sheet1_1_ZBB_Argentina_DRE's" xfId="13418" xr:uid="{00000000-0005-0000-0000-000077310000}"/>
    <cellStyle name="_Sheet1_1_ZBB_DRE's" xfId="13407" xr:uid="{00000000-0005-0000-0000-000078310000}"/>
    <cellStyle name="_Sheet1_AR0010 1304" xfId="8354" xr:uid="{00000000-0005-0000-0000-000079310000}"/>
    <cellStyle name="_Sheet1_AR0010 1304_DRE's" xfId="13419" xr:uid="{00000000-0005-0000-0000-00007A310000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_DRE's" xfId="13420" xr:uid="{00000000-0005-0000-0000-00007E310000}"/>
    <cellStyle name="_Sheet1_BASE" xfId="8357" xr:uid="{00000000-0005-0000-0000-00007F310000}"/>
    <cellStyle name="_Sheet1_BASE_DRE's" xfId="13422" xr:uid="{00000000-0005-0000-0000-000080310000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DRE's" xfId="13423" xr:uid="{00000000-0005-0000-0000-000084310000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DRE's" xfId="13425" xr:uid="{00000000-0005-0000-0000-00008E310000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DRE's" xfId="13431" xr:uid="{00000000-0005-0000-0000-000094310000}"/>
    <cellStyle name="_Sheet1_Check Reportado" xfId="8368" xr:uid="{00000000-0005-0000-0000-000095310000}"/>
    <cellStyle name="_Sheet1_Check Reportado_DRE's" xfId="13433" xr:uid="{00000000-0005-0000-0000-000096310000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DRE's" xfId="13434" xr:uid="{00000000-0005-0000-0000-0000A031000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DRE's" xfId="13441" xr:uid="{00000000-0005-0000-0000-0000A8310000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DRE's" xfId="13443" xr:uid="{00000000-0005-0000-0000-0000AC310000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DRE's" xfId="13440" xr:uid="{00000000-0005-0000-0000-0000B5310000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Fev BRL" xfId="8385" xr:uid="{00000000-0005-0000-0000-0000B8310000}"/>
    <cellStyle name="_Sheet1_Fev BRL_DRE's" xfId="13450" xr:uid="{00000000-0005-0000-0000-0000B9310000}"/>
    <cellStyle name="_Sheet1_Import" xfId="8386" xr:uid="{00000000-0005-0000-0000-0000BA310000}"/>
    <cellStyle name="_Sheet1_Import_DRE's" xfId="13451" xr:uid="{00000000-0005-0000-0000-0000BB310000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DRE's" xfId="13453" xr:uid="{00000000-0005-0000-0000-0000C0310000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DRE's" xfId="13452" xr:uid="{00000000-0005-0000-0000-0000C3310000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DRE's" xfId="13458" xr:uid="{00000000-0005-0000-0000-0000CA310000}"/>
    <cellStyle name="_Sheet1_Reference salaries CEE 2007_DRE's" xfId="13456" xr:uid="{00000000-0005-0000-0000-0000CB310000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DRE's" xfId="13460" xr:uid="{00000000-0005-0000-0000-0000CF310000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DRE's" xfId="13462" xr:uid="{00000000-0005-0000-0000-0000D7310000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DRE's" xfId="13466" xr:uid="{00000000-0005-0000-0000-0000E1310000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DRE's" xfId="13473" xr:uid="{00000000-0005-0000-0000-0000E8310000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DRE's" xfId="13475" xr:uid="{00000000-0005-0000-0000-0000EC310000}"/>
    <cellStyle name="_Sheet1_ZBB_Argentina" xfId="8412" xr:uid="{00000000-0005-0000-0000-0000ED310000}"/>
    <cellStyle name="_Sheet1_ZBB_Argentina_DRE's" xfId="13477" xr:uid="{00000000-0005-0000-0000-0000EE310000}"/>
    <cellStyle name="_Sheet1_ZBB_DRE's" xfId="13472" xr:uid="{00000000-0005-0000-0000-0000EF310000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DRE's" xfId="13478" xr:uid="{00000000-0005-0000-0000-0000F3310000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DRE's" xfId="13480" xr:uid="{00000000-0005-0000-0000-0000F7310000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AR0010 1304" xfId="8419" xr:uid="{00000000-0005-0000-0000-0000FB310000}"/>
    <cellStyle name="_summary_AR0010 1304_DRE's" xfId="13484" xr:uid="{00000000-0005-0000-0000-0000FC310000}"/>
    <cellStyle name="_summary_Argentina" xfId="8420" xr:uid="{00000000-0005-0000-0000-0000FD310000}"/>
    <cellStyle name="_summary_Argentina_DRE's" xfId="13485" xr:uid="{00000000-0005-0000-0000-0000FE310000}"/>
    <cellStyle name="_summary_BASE" xfId="8421" xr:uid="{00000000-0005-0000-0000-0000FF310000}"/>
    <cellStyle name="_summary_BASE_DRE's" xfId="13486" xr:uid="{00000000-0005-0000-0000-000000320000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DRE's" xfId="13487" xr:uid="{00000000-0005-0000-0000-000004320000}"/>
    <cellStyle name="_summary_DRE's" xfId="13482" xr:uid="{00000000-0005-0000-0000-000005320000}"/>
    <cellStyle name="_summary_Import" xfId="8424" xr:uid="{00000000-0005-0000-0000-000006320000}"/>
    <cellStyle name="_summary_Import_DRE's" xfId="13489" xr:uid="{00000000-0005-0000-0000-000007320000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DRE's" xfId="13491" xr:uid="{00000000-0005-0000-0000-00000C320000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DRE's" xfId="13490" xr:uid="{00000000-0005-0000-0000-00000F320000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DRE's" xfId="13494" xr:uid="{00000000-0005-0000-0000-000019320000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DRE's" xfId="13502" xr:uid="{00000000-0005-0000-0000-000021320000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DRE's" xfId="13501" xr:uid="{00000000-0005-0000-0000-000024320000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DRE's" xfId="13506" xr:uid="{00000000-0005-0000-0000-000029320000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DRE's" xfId="13505" xr:uid="{00000000-0005-0000-0000-00002C320000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DRE's" xfId="13509" xr:uid="{00000000-0005-0000-0000-000030320000}"/>
    <cellStyle name="_summary_ZBB_Argentina" xfId="8446" xr:uid="{00000000-0005-0000-0000-000031320000}"/>
    <cellStyle name="_summary_ZBB_Argentina_DRE's" xfId="13511" xr:uid="{00000000-0005-0000-0000-000032320000}"/>
    <cellStyle name="_summary_ZBB_DRE's" xfId="13500" xr:uid="{00000000-0005-0000-0000-000033320000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DRE's" xfId="13514" xr:uid="{00000000-0005-0000-0000-00003A320000}"/>
    <cellStyle name="_Target setting - People - 2009 - vs0 (2)_DRE's" xfId="13512" xr:uid="{00000000-0005-0000-0000-00003B320000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DRE's" xfId="13516" xr:uid="{00000000-0005-0000-0000-00003F320000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DRE's" xfId="13518" xr:uid="{00000000-0005-0000-0000-00004732000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DRE's" xfId="13524" xr:uid="{00000000-0005-0000-0000-00004E320000}"/>
    <cellStyle name="_Target setting - People - 2009 - vs0 (4)_DRE's" xfId="13522" xr:uid="{00000000-0005-0000-0000-00004F320000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DRE's" xfId="13526" xr:uid="{00000000-0005-0000-0000-000053320000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DRE's" xfId="13528" xr:uid="{00000000-0005-0000-0000-00005B320000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DRE's" xfId="13534" xr:uid="{00000000-0005-0000-0000-000062320000}"/>
    <cellStyle name="_Technology Proposal CZ_DRE's" xfId="13532" xr:uid="{00000000-0005-0000-0000-000063320000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DRE's" xfId="13536" xr:uid="{00000000-0005-0000-0000-000067320000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DRE's" xfId="13539" xr:uid="{00000000-0005-0000-0000-00006C320000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DRE's" xfId="13538" xr:uid="{00000000-0005-0000-0000-00006F320000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DRE's" xfId="13542" xr:uid="{00000000-0005-0000-0000-000073320000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DRE's" xfId="13544" xr:uid="{00000000-0005-0000-0000-000077320000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AR0010 1304" xfId="8484" xr:uid="{00000000-0005-0000-0000-00007C320000}"/>
    <cellStyle name="_VLC Frango_AR0010 1304_DRE's" xfId="13549" xr:uid="{00000000-0005-0000-0000-00007D320000}"/>
    <cellStyle name="_VLC Frango_Argentina" xfId="8485" xr:uid="{00000000-0005-0000-0000-00007E320000}"/>
    <cellStyle name="_VLC Frango_Argentina_DRE's" xfId="13550" xr:uid="{00000000-0005-0000-0000-00007F320000}"/>
    <cellStyle name="_VLC Frango_BASE" xfId="8486" xr:uid="{00000000-0005-0000-0000-000080320000}"/>
    <cellStyle name="_VLC Frango_BASE_DRE's" xfId="13551" xr:uid="{00000000-0005-0000-0000-000081320000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DRE's" xfId="13552" xr:uid="{00000000-0005-0000-0000-000085320000}"/>
    <cellStyle name="_VLC Frango_DRE's" xfId="13547" xr:uid="{00000000-0005-0000-0000-000086320000}"/>
    <cellStyle name="_VLC Frango_Import" xfId="8489" xr:uid="{00000000-0005-0000-0000-000087320000}"/>
    <cellStyle name="_VLC Frango_Import_DRE's" xfId="13554" xr:uid="{00000000-0005-0000-0000-000088320000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DRE's" xfId="13556" xr:uid="{00000000-0005-0000-0000-00008D320000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DRE's" xfId="13555" xr:uid="{00000000-0005-0000-0000-000090320000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DRE's" xfId="13559" xr:uid="{00000000-0005-0000-0000-00009A320000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DRE's" xfId="13567" xr:uid="{00000000-0005-0000-0000-0000A2320000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DRE's" xfId="13566" xr:uid="{00000000-0005-0000-0000-0000A5320000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DRE's" xfId="13571" xr:uid="{00000000-0005-0000-0000-0000AA320000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DRE's" xfId="13570" xr:uid="{00000000-0005-0000-0000-0000AD320000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DRE's" xfId="13574" xr:uid="{00000000-0005-0000-0000-0000B1320000}"/>
    <cellStyle name="_VLC Frango_ZBB_Argentina" xfId="8511" xr:uid="{00000000-0005-0000-0000-0000B2320000}"/>
    <cellStyle name="_VLC Frango_ZBB_Argentina_DRE's" xfId="13576" xr:uid="{00000000-0005-0000-0000-0000B3320000}"/>
    <cellStyle name="_VLC Frango_ZBB_DRE's" xfId="13565" xr:uid="{00000000-0005-0000-0000-0000B4320000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AR0010 1304" xfId="8514" xr:uid="{00000000-0005-0000-0000-0000B8320000}"/>
    <cellStyle name="_VLC other_AR0010 1304_DRE's" xfId="13579" xr:uid="{00000000-0005-0000-0000-0000B9320000}"/>
    <cellStyle name="_VLC other_Argentina" xfId="8515" xr:uid="{00000000-0005-0000-0000-0000BA320000}"/>
    <cellStyle name="_VLC other_Argentina_DRE's" xfId="13580" xr:uid="{00000000-0005-0000-0000-0000BB320000}"/>
    <cellStyle name="_VLC other_BASE" xfId="8516" xr:uid="{00000000-0005-0000-0000-0000BC320000}"/>
    <cellStyle name="_VLC other_BASE_DRE's" xfId="13581" xr:uid="{00000000-0005-0000-0000-0000BD320000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DRE's" xfId="13582" xr:uid="{00000000-0005-0000-0000-0000C1320000}"/>
    <cellStyle name="_VLC other_DRE's" xfId="13577" xr:uid="{00000000-0005-0000-0000-0000C2320000}"/>
    <cellStyle name="_VLC other_Import" xfId="8519" xr:uid="{00000000-0005-0000-0000-0000C3320000}"/>
    <cellStyle name="_VLC other_Import_DRE's" xfId="13584" xr:uid="{00000000-0005-0000-0000-0000C4320000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DRE's" xfId="13586" xr:uid="{00000000-0005-0000-0000-0000C9320000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DRE's" xfId="13585" xr:uid="{00000000-0005-0000-0000-0000CC320000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DRE's" xfId="13589" xr:uid="{00000000-0005-0000-0000-0000D6320000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DRE's" xfId="13597" xr:uid="{00000000-0005-0000-0000-0000DE320000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DRE's" xfId="13596" xr:uid="{00000000-0005-0000-0000-0000E1320000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DRE's" xfId="13601" xr:uid="{00000000-0005-0000-0000-0000E6320000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DRE's" xfId="13600" xr:uid="{00000000-0005-0000-0000-0000E9320000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DRE's" xfId="13604" xr:uid="{00000000-0005-0000-0000-0000ED320000}"/>
    <cellStyle name="_VLC other_ZBB_Argentina" xfId="8541" xr:uid="{00000000-0005-0000-0000-0000EE320000}"/>
    <cellStyle name="_VLC other_ZBB_Argentina_DRE's" xfId="13606" xr:uid="{00000000-0005-0000-0000-0000EF320000}"/>
    <cellStyle name="_VLC other_ZBB_DRE's" xfId="13595" xr:uid="{00000000-0005-0000-0000-0000F0320000}"/>
    <cellStyle name="_VLC_%" xfId="8542" xr:uid="{00000000-0005-0000-0000-0000F1320000}"/>
    <cellStyle name="_VLC_%_DRE's" xfId="13607" xr:uid="{00000000-0005-0000-0000-0000F2320000}"/>
    <cellStyle name="_VLC_AR0010 1304" xfId="8543" xr:uid="{00000000-0005-0000-0000-0000F3320000}"/>
    <cellStyle name="_VLC_AR0010 1304_DRE's" xfId="13608" xr:uid="{00000000-0005-0000-0000-0000F4320000}"/>
    <cellStyle name="_VLC_Argentina" xfId="8544" xr:uid="{00000000-0005-0000-0000-0000F5320000}"/>
    <cellStyle name="_VLC_Argentina_DRE's" xfId="13609" xr:uid="{00000000-0005-0000-0000-0000F6320000}"/>
    <cellStyle name="_VLC_BASE" xfId="8545" xr:uid="{00000000-0005-0000-0000-0000F7320000}"/>
    <cellStyle name="_VLC_BASE_DRE's" xfId="13610" xr:uid="{00000000-0005-0000-0000-0000F8320000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DRE's" xfId="13611" xr:uid="{00000000-0005-0000-0000-0000FC320000}"/>
    <cellStyle name="_VLC_DRE's" xfId="13546" xr:uid="{00000000-0005-0000-0000-0000FD320000}"/>
    <cellStyle name="_VLC_Import" xfId="8548" xr:uid="{00000000-0005-0000-0000-0000FE320000}"/>
    <cellStyle name="_VLC_Import_DRE's" xfId="13613" xr:uid="{00000000-0005-0000-0000-0000FF320000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DRE's" xfId="13615" xr:uid="{00000000-0005-0000-0000-000004330000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DRE's" xfId="13614" xr:uid="{00000000-0005-0000-0000-000007330000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DRE's" xfId="13618" xr:uid="{00000000-0005-0000-0000-000011330000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DRE's" xfId="13626" xr:uid="{00000000-0005-0000-0000-00001933000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DRE's" xfId="13625" xr:uid="{00000000-0005-0000-0000-00001C330000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DRE's" xfId="13630" xr:uid="{00000000-0005-0000-0000-000021330000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DRE's" xfId="13629" xr:uid="{00000000-0005-0000-0000-000024330000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DRE's" xfId="13633" xr:uid="{00000000-0005-0000-0000-000028330000}"/>
    <cellStyle name="_VLC_ZBB_Argentina" xfId="8570" xr:uid="{00000000-0005-0000-0000-000029330000}"/>
    <cellStyle name="_VLC_ZBB_Argentina_DRE's" xfId="13635" xr:uid="{00000000-0005-0000-0000-00002A330000}"/>
    <cellStyle name="_VLC_ZBB_DRE's" xfId="13624" xr:uid="{00000000-0005-0000-0000-00002B330000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DRE's" xfId="13636" xr:uid="{00000000-0005-0000-0000-00002F330000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DRE's" xfId="13638" xr:uid="{00000000-0005-0000-0000-00003333000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DRE's" xfId="13640" xr:uid="{00000000-0005-0000-0000-000037330000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DRE's" xfId="13642" xr:uid="{00000000-0005-0000-0000-00003B330000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AR0010 1304" xfId="8581" xr:uid="{00000000-0005-0000-0000-00003F330000}"/>
    <cellStyle name="_Лист1_AR0010 1304_DRE's" xfId="13646" xr:uid="{00000000-0005-0000-0000-000040330000}"/>
    <cellStyle name="_Лист1_Argentina" xfId="8582" xr:uid="{00000000-0005-0000-0000-000041330000}"/>
    <cellStyle name="_Лист1_Argentina_DRE's" xfId="13647" xr:uid="{00000000-0005-0000-0000-000042330000}"/>
    <cellStyle name="_Лист1_BASE" xfId="8583" xr:uid="{00000000-0005-0000-0000-000043330000}"/>
    <cellStyle name="_Лист1_BASE_DRE's" xfId="13648" xr:uid="{00000000-0005-0000-0000-000044330000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DRE's" xfId="13649" xr:uid="{00000000-0005-0000-0000-000048330000}"/>
    <cellStyle name="_Лист1_DRE's" xfId="13644" xr:uid="{00000000-0005-0000-0000-000049330000}"/>
    <cellStyle name="_Лист1_Import" xfId="8586" xr:uid="{00000000-0005-0000-0000-00004A330000}"/>
    <cellStyle name="_Лист1_Import_DRE's" xfId="13651" xr:uid="{00000000-0005-0000-0000-00004B330000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DRE's" xfId="13653" xr:uid="{00000000-0005-0000-0000-000050330000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DRE's" xfId="13652" xr:uid="{00000000-0005-0000-0000-000053330000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DRE's" xfId="13656" xr:uid="{00000000-0005-0000-0000-00005D330000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DRE's" xfId="13664" xr:uid="{00000000-0005-0000-0000-000065330000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DRE's" xfId="13663" xr:uid="{00000000-0005-0000-0000-000068330000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DRE's" xfId="13668" xr:uid="{00000000-0005-0000-0000-00006D330000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DRE's" xfId="13667" xr:uid="{00000000-0005-0000-0000-000070330000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DRE's" xfId="13671" xr:uid="{00000000-0005-0000-0000-000074330000}"/>
    <cellStyle name="_Лист1_ZBB_Argentina" xfId="8608" xr:uid="{00000000-0005-0000-0000-000075330000}"/>
    <cellStyle name="_Лист1_ZBB_Argentina_DRE's" xfId="13673" xr:uid="{00000000-0005-0000-0000-000076330000}"/>
    <cellStyle name="_Лист1_ZBB_DRE's" xfId="13662" xr:uid="{00000000-0005-0000-0000-000077330000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Simulador Geral v1" xfId="8778" xr:uid="{00000000-0005-0000-0000-000024340000}"/>
    <cellStyle name="f_Simulador Geral v1_DRE's" xfId="13675" xr:uid="{00000000-0005-0000-0000-000025340000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DRE's" xfId="13676" xr:uid="{00000000-0005-0000-0000-000045350000}"/>
    <cellStyle name="Título_DRE's" xfId="13677" xr:uid="{00000000-0005-0000-0000-000046350000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DRE's" xfId="13686" xr:uid="{00000000-0005-0000-0000-000055350000}"/>
    <cellStyle name="Título_Mai BRL_DRE's" xfId="13687" xr:uid="{00000000-0005-0000-0000-000056350000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DRE's" xfId="13690" xr:uid="{00000000-0005-0000-0000-00005D350000}"/>
    <cellStyle name="Título_Set BRL_DRE's" xfId="13691" xr:uid="{00000000-0005-0000-0000-00005E350000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0"/>
  <tableStyles count="0" defaultTableStyle="TableStyleMedium2" defaultPivotStyle="PivotStyleLight16"/>
  <colors>
    <mruColors>
      <color rgb="FF006600"/>
      <color rgb="FFFFFFCC"/>
      <color rgb="FFFF9900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7.xml"/><Relationship Id="rId42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20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41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1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externalLink" Target="externalLinks/externalLink9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4.xml"/><Relationship Id="rId44" Type="http://schemas.openxmlformats.org/officeDocument/2006/relationships/externalLink" Target="externalLinks/externalLink17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43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2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PREENCHIMENTO"/>
      <sheetName val="FX Rates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Control de Fallas"/>
      <sheetName val="Setup for Templates"/>
      <sheetName val="Datos emp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beerflow"/>
      <sheetName val="Validation lists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EQR"/>
      <sheetName val="CNQ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Справочник"/>
      <sheetName val="PDA BOP"/>
      <sheetName val="_손익기01_XL_x0000__x0"/>
      <sheetName val="[손익기01_XL_x0000__x0000_DePara5"/>
      <sheetName val="_손익기01_XL_x0000__x0000_DePa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 refreshError="1"/>
      <sheetData sheetId="2409" refreshError="1"/>
      <sheetData sheetId="2410" refreshError="1"/>
      <sheetData sheetId="2411"/>
      <sheetData sheetId="2412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/>
      <sheetData sheetId="3271" refreshError="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 refreshError="1"/>
      <sheetData sheetId="3326" refreshError="1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/>
      <sheetData sheetId="3534"/>
      <sheetData sheetId="35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Costos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>
        <row r="2">
          <cell r="E2">
            <v>3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 refreshError="1"/>
      <sheetData sheetId="980" refreshError="1"/>
      <sheetData sheetId="981">
        <row r="9">
          <cell r="A9">
            <v>0</v>
          </cell>
        </row>
      </sheetData>
      <sheetData sheetId="982" refreshError="1"/>
      <sheetData sheetId="983">
        <row r="9">
          <cell r="A9">
            <v>0</v>
          </cell>
        </row>
      </sheetData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>
        <row r="9">
          <cell r="A9">
            <v>0</v>
          </cell>
        </row>
      </sheetData>
      <sheetData sheetId="996">
        <row r="9">
          <cell r="A9">
            <v>0</v>
          </cell>
        </row>
      </sheetData>
      <sheetData sheetId="997">
        <row r="9">
          <cell r="A9">
            <v>0</v>
          </cell>
        </row>
      </sheetData>
      <sheetData sheetId="998">
        <row r="9">
          <cell r="A9">
            <v>0</v>
          </cell>
        </row>
      </sheetData>
      <sheetData sheetId="999">
        <row r="9">
          <cell r="A9">
            <v>0</v>
          </cell>
        </row>
      </sheetData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 refreshError="1"/>
      <sheetData sheetId="16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  <sheetName val="数据库"/>
      <sheetName val="Pillars"/>
      <sheetName val="FJJX Bud_IB"/>
      <sheetName val="Datos MES"/>
      <sheetName val="Tabla prod"/>
      <sheetName val="ID_Ano"/>
      <sheetName val="% FRETEIRO (S.26)"/>
      <sheetName val="PNP Op+Aj+Am"/>
      <sheetName val="PNP Ajudante+Amarrador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R16"/>
  <sheetViews>
    <sheetView showGridLines="0" zoomScale="80" zoomScaleNormal="80" workbookViewId="0">
      <selection activeCell="D34" sqref="D34"/>
    </sheetView>
  </sheetViews>
  <sheetFormatPr defaultColWidth="9.140625" defaultRowHeight="12.75"/>
  <cols>
    <col min="1" max="1" width="43" style="2" customWidth="1"/>
    <col min="2" max="4" width="11.42578125" style="2" customWidth="1"/>
    <col min="5" max="5" width="10.28515625" style="2" customWidth="1"/>
    <col min="6" max="8" width="11.42578125" style="2" customWidth="1"/>
    <col min="9" max="9" width="10.28515625" style="2" customWidth="1"/>
    <col min="10" max="16384" width="9.140625" style="2"/>
  </cols>
  <sheetData>
    <row r="2" spans="1:18" ht="15" customHeight="1">
      <c r="A2" s="95" t="s">
        <v>0</v>
      </c>
      <c r="B2" s="231" t="s">
        <v>275</v>
      </c>
      <c r="C2" s="233" t="s">
        <v>282</v>
      </c>
      <c r="D2" s="227" t="s">
        <v>260</v>
      </c>
      <c r="E2" s="229" t="s">
        <v>261</v>
      </c>
      <c r="F2" s="231" t="s">
        <v>272</v>
      </c>
      <c r="G2" s="233" t="s">
        <v>281</v>
      </c>
      <c r="H2" s="227" t="s">
        <v>260</v>
      </c>
      <c r="I2" s="229" t="s">
        <v>261</v>
      </c>
    </row>
    <row r="3" spans="1:18" ht="13.5">
      <c r="A3" s="96" t="s">
        <v>2</v>
      </c>
      <c r="B3" s="232"/>
      <c r="C3" s="234"/>
      <c r="D3" s="228"/>
      <c r="E3" s="230"/>
      <c r="F3" s="232"/>
      <c r="G3" s="234"/>
      <c r="H3" s="228"/>
      <c r="I3" s="230"/>
    </row>
    <row r="4" spans="1:18" ht="13.5">
      <c r="A4" s="97" t="s">
        <v>251</v>
      </c>
      <c r="B4" s="157">
        <v>37785.66835</v>
      </c>
      <c r="C4" s="157">
        <v>42378.808299999997</v>
      </c>
      <c r="D4" s="169">
        <v>0.12155772679352372</v>
      </c>
      <c r="E4" s="169">
        <v>0.11970575478784669</v>
      </c>
      <c r="F4" s="157">
        <v>115947.25244</v>
      </c>
      <c r="G4" s="157">
        <v>114855.86541</v>
      </c>
      <c r="H4" s="169">
        <v>-9.4127890660001823E-3</v>
      </c>
      <c r="I4" s="169">
        <v>-1.0832788216779587E-2</v>
      </c>
    </row>
    <row r="5" spans="1:18" ht="13.5">
      <c r="A5" s="97" t="s">
        <v>18</v>
      </c>
      <c r="B5" s="157">
        <v>11957.652</v>
      </c>
      <c r="C5" s="157">
        <v>15604.498</v>
      </c>
      <c r="D5" s="169">
        <v>0.30498010813494147</v>
      </c>
      <c r="E5" s="169">
        <v>0.15054722750771238</v>
      </c>
      <c r="F5" s="157">
        <v>36742.911</v>
      </c>
      <c r="G5" s="157">
        <v>39822.425000000003</v>
      </c>
      <c r="H5" s="169">
        <v>8.3812466573484068E-2</v>
      </c>
      <c r="I5" s="169">
        <v>4.6190346758317544E-3</v>
      </c>
    </row>
    <row r="6" spans="1:18" ht="13.5">
      <c r="A6" s="97" t="s">
        <v>4</v>
      </c>
      <c r="B6" s="157">
        <v>6727.92</v>
      </c>
      <c r="C6" s="157">
        <v>8181.3490000000002</v>
      </c>
      <c r="D6" s="169">
        <v>0.21602947121844496</v>
      </c>
      <c r="E6" s="169">
        <v>6.1977201935096121E-2</v>
      </c>
      <c r="F6" s="157">
        <v>21444.177</v>
      </c>
      <c r="G6" s="157">
        <v>20954.21</v>
      </c>
      <c r="H6" s="169">
        <v>-2.2848487027504083E-2</v>
      </c>
      <c r="I6" s="169">
        <v>-9.7620734057548578E-2</v>
      </c>
    </row>
    <row r="7" spans="1:18" s="7" customFormat="1" ht="13.5">
      <c r="A7" s="100" t="s">
        <v>76</v>
      </c>
      <c r="B7" s="178">
        <v>0.56264557623854583</v>
      </c>
      <c r="C7" s="178">
        <v>0.52429427720135569</v>
      </c>
      <c r="D7" s="179">
        <v>-390</v>
      </c>
      <c r="E7" s="179">
        <v>-440</v>
      </c>
      <c r="F7" s="178">
        <v>0.58362760098131583</v>
      </c>
      <c r="G7" s="178">
        <v>0.52619121010335246</v>
      </c>
      <c r="H7" s="179">
        <v>-580</v>
      </c>
      <c r="I7" s="179">
        <v>-600</v>
      </c>
      <c r="K7" s="2"/>
      <c r="L7" s="2"/>
      <c r="M7" s="2"/>
      <c r="N7" s="2"/>
      <c r="O7" s="2"/>
      <c r="P7" s="2"/>
      <c r="Q7" s="2"/>
      <c r="R7" s="2"/>
    </row>
    <row r="8" spans="1:18" s="8" customFormat="1" ht="13.5">
      <c r="A8" s="101" t="s">
        <v>5</v>
      </c>
      <c r="B8" s="158">
        <v>4410.4790000000003</v>
      </c>
      <c r="C8" s="158">
        <v>5073.4760000000006</v>
      </c>
      <c r="D8" s="170">
        <v>0.15032312816816495</v>
      </c>
      <c r="E8" s="170">
        <v>1.3712171931350468E-2</v>
      </c>
      <c r="F8" s="158">
        <v>14222.392999999996</v>
      </c>
      <c r="G8" s="158">
        <v>12654.228999999999</v>
      </c>
      <c r="H8" s="170">
        <v>-0.11026020726610475</v>
      </c>
      <c r="I8" s="170">
        <v>-0.17381410920089194</v>
      </c>
      <c r="K8" s="2"/>
      <c r="L8" s="2"/>
      <c r="M8" s="2"/>
      <c r="N8" s="2"/>
      <c r="O8" s="2"/>
      <c r="P8" s="2"/>
      <c r="Q8" s="2"/>
      <c r="R8" s="2"/>
    </row>
    <row r="9" spans="1:18" s="7" customFormat="1" ht="13.5">
      <c r="A9" s="100" t="s">
        <v>10</v>
      </c>
      <c r="B9" s="178">
        <v>0.36884155852670741</v>
      </c>
      <c r="C9" s="178">
        <v>0.32512907496287291</v>
      </c>
      <c r="D9" s="179">
        <v>-440</v>
      </c>
      <c r="E9" s="179">
        <v>-440</v>
      </c>
      <c r="F9" s="178">
        <v>0.38707855782030981</v>
      </c>
      <c r="G9" s="178">
        <v>0.31776640925307786</v>
      </c>
      <c r="H9" s="179">
        <v>-690</v>
      </c>
      <c r="I9" s="179">
        <v>-690</v>
      </c>
      <c r="K9" s="2"/>
      <c r="L9" s="2"/>
      <c r="M9" s="2"/>
      <c r="N9" s="2"/>
      <c r="O9" s="2"/>
      <c r="P9" s="2"/>
      <c r="Q9" s="2"/>
      <c r="R9" s="2"/>
    </row>
    <row r="10" spans="1:18" s="7" customFormat="1" ht="7.5" customHeight="1">
      <c r="A10" s="103"/>
      <c r="B10" s="180"/>
      <c r="C10" s="180"/>
      <c r="D10" s="181"/>
      <c r="E10" s="181"/>
      <c r="F10" s="180"/>
      <c r="G10" s="180"/>
      <c r="H10" s="181"/>
      <c r="I10" s="181"/>
      <c r="K10" s="2"/>
      <c r="L10" s="2"/>
      <c r="M10" s="2"/>
      <c r="N10" s="2"/>
      <c r="O10" s="2"/>
      <c r="P10" s="2"/>
      <c r="Q10" s="2"/>
      <c r="R10" s="2"/>
    </row>
    <row r="11" spans="1:18" s="8" customFormat="1" ht="13.5">
      <c r="A11" s="101" t="s">
        <v>6</v>
      </c>
      <c r="B11" s="158">
        <v>2604.3850000000002</v>
      </c>
      <c r="C11" s="158">
        <v>2358.9679999999998</v>
      </c>
      <c r="D11" s="170">
        <v>-9.4232227570040683E-2</v>
      </c>
      <c r="E11" s="170"/>
      <c r="F11" s="158">
        <v>7969.3540000000003</v>
      </c>
      <c r="G11" s="158">
        <v>4841.5360000000001</v>
      </c>
      <c r="H11" s="170">
        <v>-0.39248074561626956</v>
      </c>
      <c r="I11" s="170"/>
      <c r="K11" s="2"/>
      <c r="L11" s="2"/>
      <c r="M11" s="2"/>
      <c r="N11" s="2"/>
      <c r="O11" s="2"/>
      <c r="P11" s="2"/>
      <c r="Q11" s="2"/>
      <c r="R11" s="2"/>
    </row>
    <row r="12" spans="1:18" s="8" customFormat="1" ht="13.5">
      <c r="A12" s="101" t="s">
        <v>7</v>
      </c>
      <c r="B12" s="158">
        <v>2441.8389999999999</v>
      </c>
      <c r="C12" s="158">
        <v>2495.8820000000001</v>
      </c>
      <c r="D12" s="170">
        <v>2.2132089789703713E-2</v>
      </c>
      <c r="E12" s="170"/>
      <c r="F12" s="158">
        <v>7916.3739999999998</v>
      </c>
      <c r="G12" s="158">
        <v>5096.3</v>
      </c>
      <c r="H12" s="170">
        <v>-0.35623304305733905</v>
      </c>
      <c r="I12" s="170"/>
      <c r="K12" s="2"/>
      <c r="L12" s="2"/>
      <c r="M12" s="2"/>
      <c r="N12" s="2"/>
      <c r="O12" s="2"/>
      <c r="P12" s="2"/>
      <c r="Q12" s="2"/>
      <c r="R12" s="2"/>
    </row>
    <row r="13" spans="1:18" s="8" customFormat="1" ht="13.5">
      <c r="A13" s="101" t="s">
        <v>8</v>
      </c>
      <c r="B13" s="182">
        <v>0.1587908628818229</v>
      </c>
      <c r="C13" s="182">
        <v>0.1445850037429153</v>
      </c>
      <c r="D13" s="170">
        <v>-8.946269880452784E-2</v>
      </c>
      <c r="E13" s="170"/>
      <c r="F13" s="182">
        <v>0.48836278629620639</v>
      </c>
      <c r="G13" s="182">
        <v>0.29196573240644702</v>
      </c>
      <c r="H13" s="170">
        <v>-0.40215401214178259</v>
      </c>
      <c r="I13" s="170"/>
      <c r="K13" s="2"/>
      <c r="L13" s="2"/>
      <c r="M13" s="2"/>
      <c r="N13" s="2"/>
      <c r="O13" s="2"/>
      <c r="P13" s="2"/>
      <c r="Q13" s="2"/>
      <c r="R13" s="2"/>
    </row>
    <row r="14" spans="1:18" s="8" customFormat="1" ht="14.25" thickBot="1">
      <c r="A14" s="104" t="s">
        <v>9</v>
      </c>
      <c r="B14" s="183">
        <v>0.14842082191651568</v>
      </c>
      <c r="C14" s="183">
        <v>0.15313374405181357</v>
      </c>
      <c r="D14" s="184">
        <v>3.175378005889784E-2</v>
      </c>
      <c r="E14" s="184"/>
      <c r="F14" s="183">
        <v>0.48492674898977561</v>
      </c>
      <c r="G14" s="183">
        <v>0.30790275401230466</v>
      </c>
      <c r="H14" s="184">
        <v>-0.36505306285177397</v>
      </c>
      <c r="I14" s="184"/>
      <c r="K14" s="2"/>
      <c r="L14" s="2"/>
      <c r="M14" s="2"/>
      <c r="N14" s="2"/>
      <c r="O14" s="2"/>
      <c r="P14" s="2"/>
      <c r="Q14" s="2"/>
      <c r="R14" s="2"/>
    </row>
    <row r="15" spans="1:18" ht="7.5" customHeight="1" thickTop="1">
      <c r="A15" s="97"/>
      <c r="B15" s="97"/>
      <c r="C15" s="97"/>
      <c r="D15" s="97"/>
      <c r="E15" s="97"/>
      <c r="F15" s="97"/>
      <c r="G15" s="97"/>
      <c r="H15" s="97"/>
      <c r="I15" s="97"/>
    </row>
    <row r="16" spans="1:18" ht="13.5">
      <c r="A16" s="97"/>
      <c r="B16" s="97"/>
      <c r="C16" s="97"/>
      <c r="D16" s="97"/>
      <c r="E16" s="97"/>
      <c r="F16" s="97"/>
      <c r="G16" s="97"/>
      <c r="H16" s="97"/>
      <c r="I16" s="97"/>
    </row>
  </sheetData>
  <mergeCells count="8">
    <mergeCell ref="H2:H3"/>
    <mergeCell ref="I2:I3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D9920-422C-4EBC-AB6A-4C43FCA2D174}">
  <dimension ref="A2:I44"/>
  <sheetViews>
    <sheetView showGridLines="0" zoomScale="80" zoomScaleNormal="80" workbookViewId="0">
      <selection activeCell="N40" sqref="N40"/>
    </sheetView>
  </sheetViews>
  <sheetFormatPr defaultColWidth="9.140625" defaultRowHeight="12.75"/>
  <cols>
    <col min="1" max="1" width="37.85546875" style="2" customWidth="1"/>
    <col min="2" max="3" width="11.5703125" style="2" customWidth="1"/>
    <col min="4" max="4" width="12.28515625" style="2" customWidth="1"/>
    <col min="5" max="5" width="11.5703125" style="2" customWidth="1"/>
    <col min="6" max="6" width="11.28515625" style="2" customWidth="1"/>
    <col min="7" max="7" width="11" style="2" customWidth="1"/>
    <col min="8" max="8" width="10.140625" style="2" customWidth="1"/>
    <col min="9" max="9" width="10.7109375" style="2" customWidth="1"/>
    <col min="10" max="16384" width="9.140625" style="2"/>
  </cols>
  <sheetData>
    <row r="2" spans="1:9" ht="13.5">
      <c r="A2" s="95" t="s">
        <v>205</v>
      </c>
      <c r="B2" s="231" t="s">
        <v>275</v>
      </c>
      <c r="C2" s="233" t="s">
        <v>29</v>
      </c>
      <c r="D2" s="227" t="s">
        <v>264</v>
      </c>
      <c r="E2" s="227" t="s">
        <v>265</v>
      </c>
      <c r="F2" s="233" t="s">
        <v>282</v>
      </c>
      <c r="G2" s="227" t="s">
        <v>260</v>
      </c>
      <c r="H2" s="229" t="s">
        <v>261</v>
      </c>
    </row>
    <row r="3" spans="1:9" ht="13.5">
      <c r="A3" s="96" t="s">
        <v>2</v>
      </c>
      <c r="B3" s="232"/>
      <c r="C3" s="234"/>
      <c r="D3" s="228"/>
      <c r="E3" s="228"/>
      <c r="F3" s="234"/>
      <c r="G3" s="228"/>
      <c r="H3" s="230"/>
    </row>
    <row r="4" spans="1:9" ht="13.5">
      <c r="A4" s="97" t="s">
        <v>251</v>
      </c>
      <c r="B4" s="157">
        <v>6328.9160000000002</v>
      </c>
      <c r="C4" s="107">
        <v>0</v>
      </c>
      <c r="D4" s="107">
        <v>0</v>
      </c>
      <c r="E4" s="157">
        <v>273.774</v>
      </c>
      <c r="F4" s="157">
        <v>6602.69</v>
      </c>
      <c r="G4" s="185">
        <v>4.3257644753066593E-2</v>
      </c>
      <c r="H4" s="185">
        <v>4.3257644753066718E-2</v>
      </c>
    </row>
    <row r="5" spans="1:9" ht="13.5">
      <c r="A5" s="97"/>
      <c r="B5" s="157"/>
      <c r="C5" s="107"/>
      <c r="D5" s="107"/>
      <c r="E5" s="157"/>
      <c r="F5" s="157"/>
      <c r="G5" s="185"/>
      <c r="H5" s="185"/>
    </row>
    <row r="6" spans="1:9" ht="13.5">
      <c r="A6" s="97" t="s">
        <v>18</v>
      </c>
      <c r="B6" s="157">
        <v>1026.6790000000001</v>
      </c>
      <c r="C6" s="107">
        <v>0</v>
      </c>
      <c r="D6" s="107">
        <v>0</v>
      </c>
      <c r="E6" s="157">
        <v>7.3109999999999999</v>
      </c>
      <c r="F6" s="157">
        <v>1033.99</v>
      </c>
      <c r="G6" s="185">
        <v>7.1210183514027747E-3</v>
      </c>
      <c r="H6" s="185">
        <v>7.1210183514029204E-3</v>
      </c>
      <c r="I6" s="29"/>
    </row>
    <row r="7" spans="1:9" ht="13.5">
      <c r="A7" s="137" t="s">
        <v>74</v>
      </c>
      <c r="B7" s="157">
        <v>162.22035495494018</v>
      </c>
      <c r="C7" s="107">
        <v>0</v>
      </c>
      <c r="D7" s="107">
        <v>0</v>
      </c>
      <c r="E7" s="157">
        <v>-5.6190303433046154</v>
      </c>
      <c r="F7" s="157">
        <v>156.60132461163556</v>
      </c>
      <c r="G7" s="185">
        <v>-3.4638256986094018E-2</v>
      </c>
      <c r="H7" s="185">
        <v>-3.4638256986094067E-2</v>
      </c>
      <c r="I7" s="29"/>
    </row>
    <row r="8" spans="1:9" ht="13.5">
      <c r="A8" s="97" t="s">
        <v>36</v>
      </c>
      <c r="B8" s="157">
        <v>-538.38199999999995</v>
      </c>
      <c r="C8" s="107">
        <v>0</v>
      </c>
      <c r="D8" s="107">
        <v>0</v>
      </c>
      <c r="E8" s="157">
        <v>11.226000000000001</v>
      </c>
      <c r="F8" s="157">
        <v>-527.15599999999995</v>
      </c>
      <c r="G8" s="185">
        <v>-2.085136575888491E-2</v>
      </c>
      <c r="H8" s="185">
        <v>-2.0851365758884959E-2</v>
      </c>
      <c r="I8" s="29"/>
    </row>
    <row r="9" spans="1:9" ht="13.5">
      <c r="A9" s="137" t="s">
        <v>75</v>
      </c>
      <c r="B9" s="157">
        <v>-85.067016215731087</v>
      </c>
      <c r="C9" s="107">
        <v>0</v>
      </c>
      <c r="D9" s="107">
        <v>0</v>
      </c>
      <c r="E9" s="157">
        <v>5.2274356811308138</v>
      </c>
      <c r="F9" s="157">
        <v>-79.839580534600287</v>
      </c>
      <c r="G9" s="185">
        <v>-6.1450793899646805E-2</v>
      </c>
      <c r="H9" s="185">
        <v>-6.1450793899646923E-2</v>
      </c>
      <c r="I9" s="29"/>
    </row>
    <row r="10" spans="1:9" ht="13.5">
      <c r="A10" s="97" t="s">
        <v>200</v>
      </c>
      <c r="B10" s="157">
        <v>-484.94399999999996</v>
      </c>
      <c r="C10" s="107">
        <v>0</v>
      </c>
      <c r="D10" s="107">
        <v>0</v>
      </c>
      <c r="E10" s="157">
        <v>3.3990000000000009</v>
      </c>
      <c r="F10" s="157">
        <v>-481.54499999999996</v>
      </c>
      <c r="G10" s="185">
        <v>-7.0090567158269668E-3</v>
      </c>
      <c r="H10" s="185">
        <v>-7.0090567158269841E-3</v>
      </c>
      <c r="I10" s="29"/>
    </row>
    <row r="11" spans="1:9" ht="13.5">
      <c r="A11" s="137" t="s">
        <v>201</v>
      </c>
      <c r="B11" s="157">
        <v>-76.623548171598415</v>
      </c>
      <c r="C11" s="107">
        <v>0</v>
      </c>
      <c r="D11" s="107">
        <v>0</v>
      </c>
      <c r="E11" s="157">
        <v>3.6919097030348382</v>
      </c>
      <c r="F11" s="157">
        <v>-72.931638468563577</v>
      </c>
      <c r="G11" s="185">
        <v>-4.8182442488395427E-2</v>
      </c>
      <c r="H11" s="185">
        <v>-4.8182442488395441E-2</v>
      </c>
      <c r="I11" s="29"/>
    </row>
    <row r="12" spans="1:9" ht="13.5">
      <c r="A12" s="101" t="s">
        <v>4</v>
      </c>
      <c r="B12" s="158">
        <v>488.29700000000003</v>
      </c>
      <c r="C12" s="122">
        <v>0</v>
      </c>
      <c r="D12" s="122">
        <v>0</v>
      </c>
      <c r="E12" s="158">
        <v>18.536999999999999</v>
      </c>
      <c r="F12" s="158">
        <v>506.834</v>
      </c>
      <c r="G12" s="172">
        <v>3.7962551479939322E-2</v>
      </c>
      <c r="H12" s="172">
        <v>3.796255147993946E-2</v>
      </c>
      <c r="I12" s="29"/>
    </row>
    <row r="13" spans="1:9" ht="13.5">
      <c r="A13" s="100" t="s">
        <v>76</v>
      </c>
      <c r="B13" s="159">
        <v>0.47560824756325976</v>
      </c>
      <c r="C13" s="123"/>
      <c r="D13" s="123"/>
      <c r="E13" s="159"/>
      <c r="F13" s="159">
        <v>0.49017301908142247</v>
      </c>
      <c r="G13" s="179">
        <v>140</v>
      </c>
      <c r="H13" s="179">
        <v>140</v>
      </c>
      <c r="I13" s="29"/>
    </row>
    <row r="14" spans="1:9" ht="13.5">
      <c r="A14" s="97" t="s">
        <v>203</v>
      </c>
      <c r="B14" s="157">
        <v>-305.00400000000002</v>
      </c>
      <c r="C14" s="107">
        <v>0</v>
      </c>
      <c r="D14" s="107">
        <v>0</v>
      </c>
      <c r="E14" s="157">
        <v>2.9420000000000011</v>
      </c>
      <c r="F14" s="157">
        <v>-302.06199999999995</v>
      </c>
      <c r="G14" s="185">
        <v>-9.6457751373754119E-3</v>
      </c>
      <c r="H14" s="185">
        <v>-9.6457751373752506E-3</v>
      </c>
      <c r="I14" s="29"/>
    </row>
    <row r="15" spans="1:9" ht="13.5">
      <c r="A15" s="97" t="s">
        <v>202</v>
      </c>
      <c r="B15" s="157">
        <v>-32.311999999999998</v>
      </c>
      <c r="C15" s="107">
        <v>0</v>
      </c>
      <c r="D15" s="107">
        <v>0</v>
      </c>
      <c r="E15" s="157">
        <v>-5.4639999999999995</v>
      </c>
      <c r="F15" s="157">
        <v>-37.776000000000003</v>
      </c>
      <c r="G15" s="185">
        <v>0.16910126268878445</v>
      </c>
      <c r="H15" s="185">
        <v>0.16910126268878434</v>
      </c>
      <c r="I15" s="29"/>
    </row>
    <row r="16" spans="1:9" ht="13.5">
      <c r="A16" s="97" t="s">
        <v>30</v>
      </c>
      <c r="B16" s="157">
        <v>-337.31600000000003</v>
      </c>
      <c r="C16" s="107">
        <v>0</v>
      </c>
      <c r="D16" s="107">
        <v>0</v>
      </c>
      <c r="E16" s="157">
        <v>-2.5219999999999985</v>
      </c>
      <c r="F16" s="157">
        <v>-339.83799999999997</v>
      </c>
      <c r="G16" s="185">
        <v>7.4766687616358851E-3</v>
      </c>
      <c r="H16" s="185">
        <v>7.4766687616359684E-3</v>
      </c>
      <c r="I16" s="29"/>
    </row>
    <row r="17" spans="1:9" ht="13.5">
      <c r="A17" s="97" t="s">
        <v>59</v>
      </c>
      <c r="B17" s="157">
        <v>24.334</v>
      </c>
      <c r="C17" s="107">
        <v>0</v>
      </c>
      <c r="D17" s="107">
        <v>0</v>
      </c>
      <c r="E17" s="157">
        <v>44.34</v>
      </c>
      <c r="F17" s="157">
        <v>68.674000000000007</v>
      </c>
      <c r="G17" s="185">
        <v>1.8221418591271474</v>
      </c>
      <c r="H17" s="185">
        <v>1.8221418591271474</v>
      </c>
      <c r="I17" s="29"/>
    </row>
    <row r="18" spans="1:9" ht="13.5">
      <c r="A18" s="138" t="s">
        <v>63</v>
      </c>
      <c r="B18" s="160">
        <v>175.315</v>
      </c>
      <c r="C18" s="124">
        <v>0</v>
      </c>
      <c r="D18" s="124">
        <v>0</v>
      </c>
      <c r="E18" s="160">
        <v>60.355000000000004</v>
      </c>
      <c r="F18" s="160">
        <v>235.67000000000004</v>
      </c>
      <c r="G18" s="186">
        <v>0.34426603542195511</v>
      </c>
      <c r="H18" s="186">
        <v>0.34426603542195477</v>
      </c>
      <c r="I18" s="29"/>
    </row>
    <row r="19" spans="1:9" ht="13.5">
      <c r="A19" s="100" t="s">
        <v>73</v>
      </c>
      <c r="B19" s="161">
        <v>0.17075931230696254</v>
      </c>
      <c r="C19" s="125"/>
      <c r="D19" s="125"/>
      <c r="E19" s="161"/>
      <c r="F19" s="161">
        <v>0.22792290060832313</v>
      </c>
      <c r="G19" s="179">
        <v>570</v>
      </c>
      <c r="H19" s="187">
        <v>570</v>
      </c>
      <c r="I19" s="29"/>
    </row>
    <row r="20" spans="1:9" ht="13.5">
      <c r="A20" s="155" t="s">
        <v>5</v>
      </c>
      <c r="B20" s="158">
        <v>261.065</v>
      </c>
      <c r="C20" s="122">
        <v>0</v>
      </c>
      <c r="D20" s="122">
        <v>0</v>
      </c>
      <c r="E20" s="158">
        <v>57.992000000000004</v>
      </c>
      <c r="F20" s="158">
        <v>319.05700000000002</v>
      </c>
      <c r="G20" s="188">
        <v>0.22213624959301326</v>
      </c>
      <c r="H20" s="188">
        <v>0.22213624959301326</v>
      </c>
      <c r="I20" s="29"/>
    </row>
    <row r="21" spans="1:9" ht="14.25" thickBot="1">
      <c r="A21" s="162" t="s">
        <v>10</v>
      </c>
      <c r="B21" s="163">
        <v>0.25428103623430498</v>
      </c>
      <c r="C21" s="126"/>
      <c r="D21" s="126"/>
      <c r="E21" s="163"/>
      <c r="F21" s="163">
        <v>0.30856874824708169</v>
      </c>
      <c r="G21" s="189">
        <v>550</v>
      </c>
      <c r="H21" s="189">
        <v>550</v>
      </c>
      <c r="I21" s="29"/>
    </row>
    <row r="22" spans="1:9" ht="6" customHeight="1" thickTop="1">
      <c r="A22" s="97"/>
      <c r="B22" s="119"/>
      <c r="C22" s="97"/>
      <c r="D22" s="97"/>
      <c r="E22" s="97"/>
      <c r="F22" s="119"/>
      <c r="G22" s="97"/>
      <c r="H22" s="120"/>
    </row>
    <row r="23" spans="1:9" ht="6" customHeight="1">
      <c r="A23" s="97"/>
      <c r="B23" s="97"/>
      <c r="C23" s="97"/>
      <c r="D23" s="97"/>
      <c r="E23" s="97"/>
      <c r="F23" s="97"/>
      <c r="G23" s="97"/>
      <c r="H23" s="97"/>
    </row>
    <row r="24" spans="1:9" ht="13.5">
      <c r="A24" s="95" t="s">
        <v>205</v>
      </c>
      <c r="B24" s="231" t="s">
        <v>272</v>
      </c>
      <c r="C24" s="233" t="s">
        <v>29</v>
      </c>
      <c r="D24" s="227" t="s">
        <v>264</v>
      </c>
      <c r="E24" s="227" t="s">
        <v>265</v>
      </c>
      <c r="F24" s="233" t="s">
        <v>281</v>
      </c>
      <c r="G24" s="227" t="s">
        <v>260</v>
      </c>
      <c r="H24" s="229" t="s">
        <v>261</v>
      </c>
    </row>
    <row r="25" spans="1:9" ht="13.5">
      <c r="A25" s="96" t="s">
        <v>2</v>
      </c>
      <c r="B25" s="232"/>
      <c r="C25" s="234"/>
      <c r="D25" s="228"/>
      <c r="E25" s="228"/>
      <c r="F25" s="234"/>
      <c r="G25" s="228"/>
      <c r="H25" s="230"/>
    </row>
    <row r="26" spans="1:9" ht="13.5">
      <c r="A26" s="97" t="s">
        <v>251</v>
      </c>
      <c r="B26" s="157">
        <v>18748.909</v>
      </c>
      <c r="C26" s="107">
        <v>0</v>
      </c>
      <c r="D26" s="107">
        <v>0</v>
      </c>
      <c r="E26" s="157">
        <v>-564.73099999999999</v>
      </c>
      <c r="F26" s="157">
        <v>18184.178</v>
      </c>
      <c r="G26" s="185">
        <v>-3.0120739292083587E-2</v>
      </c>
      <c r="H26" s="185">
        <v>-3.0120739292083608E-2</v>
      </c>
    </row>
    <row r="27" spans="1:9" ht="13.5">
      <c r="A27" s="97"/>
      <c r="B27" s="157"/>
      <c r="C27" s="107"/>
      <c r="D27" s="107"/>
      <c r="E27" s="157"/>
      <c r="F27" s="157"/>
      <c r="G27" s="185"/>
      <c r="H27" s="185"/>
    </row>
    <row r="28" spans="1:9" ht="13.5">
      <c r="A28" s="97" t="s">
        <v>18</v>
      </c>
      <c r="B28" s="157">
        <v>3087.895</v>
      </c>
      <c r="C28" s="107">
        <v>0</v>
      </c>
      <c r="D28" s="107">
        <v>0</v>
      </c>
      <c r="E28" s="157">
        <v>-257.31</v>
      </c>
      <c r="F28" s="157">
        <v>2830.585</v>
      </c>
      <c r="G28" s="185">
        <v>-8.332861059070984E-2</v>
      </c>
      <c r="H28" s="185">
        <v>-8.3328610590709853E-2</v>
      </c>
    </row>
    <row r="29" spans="1:9" ht="13.5">
      <c r="A29" s="137" t="s">
        <v>74</v>
      </c>
      <c r="B29" s="157">
        <v>164.69731652119066</v>
      </c>
      <c r="C29" s="107">
        <v>0</v>
      </c>
      <c r="D29" s="107">
        <v>0</v>
      </c>
      <c r="E29" s="157">
        <v>-9.0353448884888792</v>
      </c>
      <c r="F29" s="157">
        <v>155.66197163270178</v>
      </c>
      <c r="G29" s="185">
        <v>-5.4860304219506495E-2</v>
      </c>
      <c r="H29" s="185">
        <v>-5.4860304219506537E-2</v>
      </c>
    </row>
    <row r="30" spans="1:9" ht="13.5">
      <c r="A30" s="97" t="s">
        <v>36</v>
      </c>
      <c r="B30" s="157">
        <v>-1500.771</v>
      </c>
      <c r="C30" s="107">
        <v>0</v>
      </c>
      <c r="D30" s="107">
        <v>0</v>
      </c>
      <c r="E30" s="157">
        <v>17.266999999999999</v>
      </c>
      <c r="F30" s="157">
        <v>-1483.5039999999999</v>
      </c>
      <c r="G30" s="185">
        <v>-1.1505419547685913E-2</v>
      </c>
      <c r="H30" s="185">
        <v>-1.1505419547685823E-2</v>
      </c>
    </row>
    <row r="31" spans="1:9" ht="13.5">
      <c r="A31" s="137" t="s">
        <v>75</v>
      </c>
      <c r="B31" s="157">
        <v>-80.045777596979107</v>
      </c>
      <c r="C31" s="107">
        <v>0</v>
      </c>
      <c r="D31" s="107">
        <v>0</v>
      </c>
      <c r="E31" s="157">
        <v>-1.536353858179325</v>
      </c>
      <c r="F31" s="157">
        <v>-81.582131455158432</v>
      </c>
      <c r="G31" s="185">
        <v>1.9193440357524905E-2</v>
      </c>
      <c r="H31" s="185">
        <v>1.9193440357524946E-2</v>
      </c>
    </row>
    <row r="32" spans="1:9" ht="13.5">
      <c r="A32" s="97" t="s">
        <v>200</v>
      </c>
      <c r="B32" s="157">
        <v>-1350.279</v>
      </c>
      <c r="C32" s="107">
        <v>0</v>
      </c>
      <c r="D32" s="107">
        <v>0</v>
      </c>
      <c r="E32" s="157">
        <v>10.155999999999999</v>
      </c>
      <c r="F32" s="157">
        <v>-1340.1229999999998</v>
      </c>
      <c r="G32" s="185">
        <v>-7.5214085385317819E-3</v>
      </c>
      <c r="H32" s="185">
        <v>-7.5214085385316657E-3</v>
      </c>
    </row>
    <row r="33" spans="1:8" ht="13.5">
      <c r="A33" s="137" t="s">
        <v>201</v>
      </c>
      <c r="B33" s="157">
        <v>-72.019070549651715</v>
      </c>
      <c r="C33" s="107">
        <v>0</v>
      </c>
      <c r="D33" s="107">
        <v>0</v>
      </c>
      <c r="E33" s="157">
        <v>-1.678129290780987</v>
      </c>
      <c r="F33" s="157">
        <v>-73.697199840432702</v>
      </c>
      <c r="G33" s="185">
        <v>2.3301179506670211E-2</v>
      </c>
      <c r="H33" s="185">
        <v>2.3301179506670298E-2</v>
      </c>
    </row>
    <row r="34" spans="1:8" ht="13.5">
      <c r="A34" s="101" t="s">
        <v>4</v>
      </c>
      <c r="B34" s="158">
        <v>1587.124</v>
      </c>
      <c r="C34" s="122">
        <v>0</v>
      </c>
      <c r="D34" s="122">
        <v>0</v>
      </c>
      <c r="E34" s="158">
        <v>-240.04300000000001</v>
      </c>
      <c r="F34" s="158">
        <v>1347.0809999999999</v>
      </c>
      <c r="G34" s="172">
        <v>-0.15124401117997088</v>
      </c>
      <c r="H34" s="172">
        <v>-0.15124401117997083</v>
      </c>
    </row>
    <row r="35" spans="1:8" ht="13.5">
      <c r="A35" s="100" t="s">
        <v>76</v>
      </c>
      <c r="B35" s="159">
        <v>0.51398250264338652</v>
      </c>
      <c r="C35" s="123"/>
      <c r="D35" s="123"/>
      <c r="E35" s="159"/>
      <c r="F35" s="159">
        <v>0.47590197785970034</v>
      </c>
      <c r="G35" s="179">
        <v>-380</v>
      </c>
      <c r="H35" s="179">
        <v>-380</v>
      </c>
    </row>
    <row r="36" spans="1:8" ht="13.5">
      <c r="A36" s="97" t="s">
        <v>203</v>
      </c>
      <c r="B36" s="157">
        <v>-871.01200000000006</v>
      </c>
      <c r="C36" s="107">
        <v>0</v>
      </c>
      <c r="D36" s="107">
        <v>0</v>
      </c>
      <c r="E36" s="157">
        <v>16.302999999999997</v>
      </c>
      <c r="F36" s="157">
        <v>-854.70900000000006</v>
      </c>
      <c r="G36" s="185">
        <v>-1.8717308142712108E-2</v>
      </c>
      <c r="H36" s="185">
        <v>-1.871730814271215E-2</v>
      </c>
    </row>
    <row r="37" spans="1:8" ht="13.5">
      <c r="A37" s="97" t="s">
        <v>202</v>
      </c>
      <c r="B37" s="157">
        <v>-99.541000000000011</v>
      </c>
      <c r="C37" s="107">
        <v>0</v>
      </c>
      <c r="D37" s="107">
        <v>0</v>
      </c>
      <c r="E37" s="157">
        <v>-17.927</v>
      </c>
      <c r="F37" s="157">
        <v>-117.468</v>
      </c>
      <c r="G37" s="185">
        <v>0.18009664359409672</v>
      </c>
      <c r="H37" s="185">
        <v>0.18009664359409688</v>
      </c>
    </row>
    <row r="38" spans="1:8" ht="13.5">
      <c r="A38" s="97" t="s">
        <v>30</v>
      </c>
      <c r="B38" s="157">
        <v>-970.55300000000011</v>
      </c>
      <c r="C38" s="107">
        <v>0</v>
      </c>
      <c r="D38" s="107">
        <v>0</v>
      </c>
      <c r="E38" s="157">
        <v>-1.6240000000000006</v>
      </c>
      <c r="F38" s="157">
        <v>-972.17700000000002</v>
      </c>
      <c r="G38" s="185">
        <v>1.6732728660875384E-3</v>
      </c>
      <c r="H38" s="185">
        <v>1.6732728660876844E-3</v>
      </c>
    </row>
    <row r="39" spans="1:8" ht="13.5">
      <c r="A39" s="97" t="s">
        <v>59</v>
      </c>
      <c r="B39" s="157">
        <v>167.55</v>
      </c>
      <c r="C39" s="107">
        <v>0</v>
      </c>
      <c r="D39" s="107">
        <v>0</v>
      </c>
      <c r="E39" s="157">
        <v>-43.527999999999999</v>
      </c>
      <c r="F39" s="157">
        <v>124.02200000000001</v>
      </c>
      <c r="G39" s="185">
        <v>-0.25979110713219933</v>
      </c>
      <c r="H39" s="185">
        <v>-0.25979110713219933</v>
      </c>
    </row>
    <row r="40" spans="1:8" ht="13.5">
      <c r="A40" s="138" t="s">
        <v>63</v>
      </c>
      <c r="B40" s="160">
        <v>784.12099999999987</v>
      </c>
      <c r="C40" s="124">
        <v>0</v>
      </c>
      <c r="D40" s="124">
        <v>0</v>
      </c>
      <c r="E40" s="160">
        <v>-285.19499999999999</v>
      </c>
      <c r="F40" s="160">
        <v>498.92599999999987</v>
      </c>
      <c r="G40" s="186">
        <v>-0.36371299837652615</v>
      </c>
      <c r="H40" s="186">
        <v>-0.3637129983765261</v>
      </c>
    </row>
    <row r="41" spans="1:8" ht="13.5">
      <c r="A41" s="100" t="s">
        <v>73</v>
      </c>
      <c r="B41" s="161">
        <v>0.25393382870855385</v>
      </c>
      <c r="C41" s="125"/>
      <c r="D41" s="125"/>
      <c r="E41" s="161"/>
      <c r="F41" s="161">
        <v>0.17626250404068411</v>
      </c>
      <c r="G41" s="179">
        <v>-780</v>
      </c>
      <c r="H41" s="187">
        <v>-780</v>
      </c>
    </row>
    <row r="42" spans="1:8" ht="13.5">
      <c r="A42" s="155" t="s">
        <v>5</v>
      </c>
      <c r="B42" s="158">
        <v>1034.154</v>
      </c>
      <c r="C42" s="122">
        <v>0</v>
      </c>
      <c r="D42" s="122">
        <v>0</v>
      </c>
      <c r="E42" s="158">
        <v>-274.37900000000002</v>
      </c>
      <c r="F42" s="158">
        <v>759.77499999999986</v>
      </c>
      <c r="G42" s="188">
        <v>-0.26531735118754085</v>
      </c>
      <c r="H42" s="188">
        <v>-0.26531735118754074</v>
      </c>
    </row>
    <row r="43" spans="1:8" ht="14.25" thickBot="1">
      <c r="A43" s="162" t="s">
        <v>10</v>
      </c>
      <c r="B43" s="163">
        <v>0.33490581771724753</v>
      </c>
      <c r="C43" s="126"/>
      <c r="D43" s="126"/>
      <c r="E43" s="163"/>
      <c r="F43" s="163">
        <v>0.26841624611166942</v>
      </c>
      <c r="G43" s="189">
        <v>-670</v>
      </c>
      <c r="H43" s="189">
        <v>-670</v>
      </c>
    </row>
    <row r="44" spans="1:8" ht="6.75" customHeight="1" thickTop="1"/>
  </sheetData>
  <mergeCells count="14">
    <mergeCell ref="H2:H3"/>
    <mergeCell ref="B24:B25"/>
    <mergeCell ref="C24:C25"/>
    <mergeCell ref="D24:D25"/>
    <mergeCell ref="E24:E25"/>
    <mergeCell ref="F24:F25"/>
    <mergeCell ref="G24:G25"/>
    <mergeCell ref="H24:H25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2:AC44"/>
  <sheetViews>
    <sheetView showGridLines="0" zoomScale="80" zoomScaleNormal="80" workbookViewId="0">
      <selection activeCell="O18" sqref="O18"/>
    </sheetView>
  </sheetViews>
  <sheetFormatPr defaultColWidth="9.140625" defaultRowHeight="12.75"/>
  <cols>
    <col min="1" max="1" width="37.85546875" style="2" customWidth="1"/>
    <col min="2" max="3" width="11.5703125" style="2" customWidth="1"/>
    <col min="4" max="4" width="12.28515625" style="2" customWidth="1"/>
    <col min="5" max="5" width="11.5703125" style="2" customWidth="1"/>
    <col min="6" max="6" width="11.28515625" style="2" customWidth="1"/>
    <col min="7" max="7" width="10.28515625" style="2" customWidth="1"/>
    <col min="8" max="8" width="10.42578125" style="2" customWidth="1"/>
    <col min="9" max="9" width="2.85546875" style="2" customWidth="1"/>
    <col min="10" max="10" width="9.85546875" style="2" bestFit="1" customWidth="1"/>
    <col min="11" max="16" width="9.140625" style="2"/>
    <col min="17" max="17" width="9.85546875" style="2" bestFit="1" customWidth="1"/>
    <col min="18" max="16384" width="9.140625" style="2"/>
  </cols>
  <sheetData>
    <row r="2" spans="1:19" ht="13.5">
      <c r="A2" s="95" t="s">
        <v>87</v>
      </c>
      <c r="B2" s="231" t="s">
        <v>275</v>
      </c>
      <c r="C2" s="233" t="s">
        <v>29</v>
      </c>
      <c r="D2" s="227" t="s">
        <v>264</v>
      </c>
      <c r="E2" s="227" t="s">
        <v>265</v>
      </c>
      <c r="F2" s="233" t="s">
        <v>282</v>
      </c>
      <c r="G2" s="227" t="s">
        <v>260</v>
      </c>
      <c r="H2" s="229" t="s">
        <v>261</v>
      </c>
      <c r="J2" s="246"/>
      <c r="K2" s="247"/>
      <c r="L2" s="247"/>
      <c r="M2" s="247"/>
      <c r="N2" s="246"/>
      <c r="O2" s="248"/>
      <c r="P2" s="248"/>
      <c r="Q2" s="246"/>
      <c r="R2" s="248"/>
      <c r="S2" s="248"/>
    </row>
    <row r="3" spans="1:19" ht="13.5">
      <c r="A3" s="96" t="s">
        <v>2</v>
      </c>
      <c r="B3" s="232"/>
      <c r="C3" s="234"/>
      <c r="D3" s="228"/>
      <c r="E3" s="228"/>
      <c r="F3" s="234"/>
      <c r="G3" s="228"/>
      <c r="H3" s="230"/>
      <c r="J3" s="246"/>
      <c r="K3" s="247"/>
      <c r="L3" s="247"/>
      <c r="M3" s="247"/>
      <c r="N3" s="246"/>
      <c r="O3" s="248"/>
      <c r="P3" s="248"/>
      <c r="Q3" s="246"/>
      <c r="R3" s="248"/>
      <c r="S3" s="248"/>
    </row>
    <row r="4" spans="1:19" ht="13.5">
      <c r="A4" s="97" t="s">
        <v>251</v>
      </c>
      <c r="B4" s="157">
        <v>3445.11</v>
      </c>
      <c r="C4" s="107">
        <v>0</v>
      </c>
      <c r="D4" s="107">
        <v>0</v>
      </c>
      <c r="E4" s="157">
        <v>-339.92200000000003</v>
      </c>
      <c r="F4" s="157">
        <v>3105.1880000000001</v>
      </c>
      <c r="G4" s="185">
        <v>-9.8667967060558248E-2</v>
      </c>
      <c r="H4" s="185">
        <v>-9.8667967060558304E-2</v>
      </c>
      <c r="J4" s="79"/>
      <c r="K4" s="79"/>
      <c r="L4" s="79"/>
      <c r="M4" s="79"/>
      <c r="N4" s="79"/>
      <c r="O4" s="79"/>
      <c r="P4" s="79"/>
      <c r="Q4" s="79"/>
      <c r="R4" s="85"/>
      <c r="S4" s="5"/>
    </row>
    <row r="5" spans="1:19" ht="13.5">
      <c r="A5" s="97"/>
      <c r="B5" s="157"/>
      <c r="C5" s="107"/>
      <c r="D5" s="157"/>
      <c r="E5" s="157"/>
      <c r="F5" s="157"/>
      <c r="G5" s="185"/>
      <c r="H5" s="185"/>
      <c r="J5" s="79"/>
      <c r="K5" s="79"/>
      <c r="L5" s="79"/>
      <c r="M5" s="79"/>
      <c r="N5" s="79"/>
      <c r="O5" s="79"/>
      <c r="P5" s="79"/>
      <c r="Q5" s="79"/>
      <c r="R5" s="85"/>
      <c r="S5" s="86"/>
    </row>
    <row r="6" spans="1:19" ht="13.5">
      <c r="A6" s="97" t="s">
        <v>18</v>
      </c>
      <c r="B6" s="157">
        <v>1656.8620000000001</v>
      </c>
      <c r="C6" s="107">
        <v>0</v>
      </c>
      <c r="D6" s="157">
        <v>376.66134</v>
      </c>
      <c r="E6" s="157">
        <v>31.26566</v>
      </c>
      <c r="F6" s="157">
        <v>2064.7890000000002</v>
      </c>
      <c r="G6" s="185">
        <v>0.24620457225767756</v>
      </c>
      <c r="H6" s="185">
        <v>1.8870406829295378E-2</v>
      </c>
      <c r="J6" s="79"/>
      <c r="K6" s="79"/>
      <c r="L6" s="79"/>
      <c r="M6" s="79"/>
      <c r="N6" s="79"/>
      <c r="O6" s="79"/>
      <c r="P6" s="79"/>
      <c r="Q6" s="79"/>
      <c r="R6" s="85"/>
      <c r="S6" s="5"/>
    </row>
    <row r="7" spans="1:19" ht="13.5">
      <c r="A7" s="137" t="s">
        <v>74</v>
      </c>
      <c r="B7" s="157">
        <v>480.93152323147882</v>
      </c>
      <c r="C7" s="107">
        <v>0</v>
      </c>
      <c r="D7" s="157">
        <v>121.30065554806986</v>
      </c>
      <c r="E7" s="157">
        <v>62.715966067075726</v>
      </c>
      <c r="F7" s="157">
        <v>664.94814484662447</v>
      </c>
      <c r="G7" s="185">
        <v>0.38262541074184475</v>
      </c>
      <c r="H7" s="185">
        <v>0.13040518875883644</v>
      </c>
      <c r="J7" s="79"/>
      <c r="K7" s="79"/>
      <c r="L7" s="79"/>
      <c r="M7" s="79"/>
      <c r="N7" s="79"/>
      <c r="O7" s="79"/>
      <c r="P7" s="79"/>
      <c r="Q7" s="79"/>
      <c r="R7" s="85"/>
      <c r="S7" s="5"/>
    </row>
    <row r="8" spans="1:19" ht="13.5">
      <c r="A8" s="97" t="s">
        <v>36</v>
      </c>
      <c r="B8" s="157">
        <v>-726.18200000000002</v>
      </c>
      <c r="C8" s="107">
        <v>0</v>
      </c>
      <c r="D8" s="157">
        <v>-171.35</v>
      </c>
      <c r="E8" s="157">
        <v>-3.9159999999999999</v>
      </c>
      <c r="F8" s="157">
        <v>-901.44799999999998</v>
      </c>
      <c r="G8" s="185">
        <v>0.24135271873993025</v>
      </c>
      <c r="H8" s="185">
        <v>5.3925875331528456E-3</v>
      </c>
      <c r="J8" s="79"/>
      <c r="K8" s="79"/>
      <c r="L8" s="79"/>
      <c r="M8" s="79"/>
      <c r="N8" s="79"/>
      <c r="O8" s="79"/>
      <c r="P8" s="79"/>
      <c r="Q8" s="79"/>
      <c r="R8" s="85"/>
      <c r="S8" s="5"/>
    </row>
    <row r="9" spans="1:19" ht="13.5">
      <c r="A9" s="137" t="s">
        <v>75</v>
      </c>
      <c r="B9" s="157">
        <v>-210.78630290469681</v>
      </c>
      <c r="C9" s="107">
        <v>0</v>
      </c>
      <c r="D9" s="157">
        <v>-55.181844062259671</v>
      </c>
      <c r="E9" s="157">
        <v>-24.335692929371874</v>
      </c>
      <c r="F9" s="157">
        <v>-290.30383989632827</v>
      </c>
      <c r="G9" s="185">
        <v>0.37724242939819419</v>
      </c>
      <c r="H9" s="185">
        <v>0.11545196530333764</v>
      </c>
      <c r="J9" s="79"/>
      <c r="K9" s="79"/>
      <c r="L9" s="79"/>
      <c r="M9" s="79"/>
      <c r="N9" s="79"/>
      <c r="O9" s="79"/>
      <c r="P9" s="79"/>
      <c r="Q9" s="79"/>
      <c r="R9" s="85"/>
      <c r="S9" s="5"/>
    </row>
    <row r="10" spans="1:19" ht="13.5">
      <c r="A10" s="97" t="s">
        <v>200</v>
      </c>
      <c r="B10" s="157">
        <v>-642.01400000000001</v>
      </c>
      <c r="C10" s="107">
        <v>0</v>
      </c>
      <c r="D10" s="157">
        <v>-150.27312999999998</v>
      </c>
      <c r="E10" s="157">
        <v>-0.41087000000000007</v>
      </c>
      <c r="F10" s="157">
        <v>-792.69799999999998</v>
      </c>
      <c r="G10" s="185">
        <v>0.23470516219272475</v>
      </c>
      <c r="H10" s="185">
        <v>6.3997046793372119E-4</v>
      </c>
      <c r="J10" s="79"/>
      <c r="K10" s="79"/>
      <c r="L10" s="79"/>
      <c r="M10" s="79"/>
      <c r="N10" s="79"/>
      <c r="O10" s="79"/>
      <c r="P10" s="79"/>
      <c r="Q10" s="79"/>
      <c r="R10" s="85"/>
      <c r="S10" s="5"/>
    </row>
    <row r="11" spans="1:19" ht="13.5">
      <c r="A11" s="137" t="s">
        <v>201</v>
      </c>
      <c r="B11" s="157">
        <v>-186.35515266566233</v>
      </c>
      <c r="C11" s="107">
        <v>0</v>
      </c>
      <c r="D11" s="157">
        <v>-48.394213168413629</v>
      </c>
      <c r="E11" s="157">
        <v>-20.532439969630616</v>
      </c>
      <c r="F11" s="157">
        <v>-255.28180580370656</v>
      </c>
      <c r="G11" s="185">
        <v>0.36986717110905309</v>
      </c>
      <c r="H11" s="185">
        <v>0.11017908373302472</v>
      </c>
      <c r="J11" s="79"/>
      <c r="K11" s="79"/>
      <c r="L11" s="79"/>
      <c r="M11" s="79"/>
      <c r="N11" s="79"/>
      <c r="O11" s="79"/>
      <c r="P11" s="79"/>
      <c r="Q11" s="79"/>
      <c r="R11" s="85"/>
      <c r="S11" s="5"/>
    </row>
    <row r="12" spans="1:19" s="8" customFormat="1" ht="13.5">
      <c r="A12" s="101" t="s">
        <v>4</v>
      </c>
      <c r="B12" s="158">
        <v>930.68</v>
      </c>
      <c r="C12" s="122">
        <v>0</v>
      </c>
      <c r="D12" s="158">
        <v>205.31133</v>
      </c>
      <c r="E12" s="158">
        <v>27.34967</v>
      </c>
      <c r="F12" s="158">
        <v>1163.3409999999999</v>
      </c>
      <c r="G12" s="172">
        <v>0.24999032965143764</v>
      </c>
      <c r="H12" s="172">
        <v>2.9386760218334983E-2</v>
      </c>
      <c r="J12" s="80"/>
      <c r="K12" s="80"/>
      <c r="L12" s="80"/>
      <c r="M12" s="80"/>
      <c r="N12" s="80"/>
      <c r="O12" s="80"/>
      <c r="P12" s="80"/>
      <c r="Q12" s="80"/>
      <c r="R12" s="87"/>
      <c r="S12" s="10"/>
    </row>
    <row r="13" spans="1:19" s="7" customFormat="1" ht="13.5">
      <c r="A13" s="100" t="s">
        <v>76</v>
      </c>
      <c r="B13" s="159">
        <v>0.5617124419535241</v>
      </c>
      <c r="C13" s="123">
        <v>0</v>
      </c>
      <c r="D13" s="123">
        <v>0</v>
      </c>
      <c r="E13" s="123">
        <v>0</v>
      </c>
      <c r="F13" s="159">
        <v>0.56341882875199345</v>
      </c>
      <c r="G13" s="179">
        <v>10</v>
      </c>
      <c r="H13" s="179">
        <v>60</v>
      </c>
      <c r="J13" s="88"/>
      <c r="K13" s="88"/>
      <c r="L13" s="88"/>
      <c r="M13" s="88"/>
      <c r="N13" s="88"/>
      <c r="O13" s="88"/>
      <c r="P13" s="88"/>
      <c r="Q13" s="88"/>
      <c r="R13" s="89"/>
      <c r="S13" s="90"/>
    </row>
    <row r="14" spans="1:19" ht="13.5">
      <c r="A14" s="97" t="s">
        <v>203</v>
      </c>
      <c r="B14" s="157">
        <v>-323.34299999999996</v>
      </c>
      <c r="C14" s="107">
        <v>0</v>
      </c>
      <c r="D14" s="157">
        <v>-76.712870000000009</v>
      </c>
      <c r="E14" s="157">
        <v>36.046869999999998</v>
      </c>
      <c r="F14" s="157">
        <v>-364.00900000000001</v>
      </c>
      <c r="G14" s="185">
        <v>0.1257673739651084</v>
      </c>
      <c r="H14" s="185">
        <v>-0.1114818319864664</v>
      </c>
      <c r="J14" s="79"/>
      <c r="K14" s="79"/>
      <c r="L14" s="79"/>
      <c r="M14" s="79"/>
      <c r="N14" s="79"/>
      <c r="O14" s="79"/>
      <c r="P14" s="79"/>
      <c r="Q14" s="79"/>
      <c r="R14" s="85"/>
      <c r="S14" s="5"/>
    </row>
    <row r="15" spans="1:19" ht="13.5">
      <c r="A15" s="97" t="s">
        <v>202</v>
      </c>
      <c r="B15" s="157">
        <v>-50.667999999999999</v>
      </c>
      <c r="C15" s="107">
        <v>0</v>
      </c>
      <c r="D15" s="157">
        <v>-15.999979999999999</v>
      </c>
      <c r="E15" s="157">
        <v>-21.363020000000002</v>
      </c>
      <c r="F15" s="157">
        <v>-88.030999999999992</v>
      </c>
      <c r="G15" s="185">
        <v>0.73740822609931311</v>
      </c>
      <c r="H15" s="185">
        <v>0.42162745717217975</v>
      </c>
      <c r="J15" s="79"/>
      <c r="K15" s="79"/>
      <c r="L15" s="79"/>
      <c r="M15" s="79"/>
      <c r="N15" s="79"/>
      <c r="O15" s="79"/>
      <c r="P15" s="79"/>
      <c r="Q15" s="79"/>
      <c r="R15" s="85"/>
      <c r="S15" s="5"/>
    </row>
    <row r="16" spans="1:19" ht="13.5">
      <c r="A16" s="97" t="s">
        <v>30</v>
      </c>
      <c r="B16" s="157">
        <v>-374.01099999999997</v>
      </c>
      <c r="C16" s="107">
        <v>0</v>
      </c>
      <c r="D16" s="157">
        <v>-92.712850000000003</v>
      </c>
      <c r="E16" s="157">
        <v>14.683849999999996</v>
      </c>
      <c r="F16" s="157">
        <v>-452.04</v>
      </c>
      <c r="G16" s="185">
        <v>0.20862755373505082</v>
      </c>
      <c r="H16" s="185">
        <v>-3.926047629615171E-2</v>
      </c>
      <c r="J16" s="79"/>
      <c r="K16" s="79"/>
      <c r="L16" s="79"/>
      <c r="M16" s="79"/>
      <c r="N16" s="79"/>
      <c r="O16" s="79"/>
      <c r="P16" s="79"/>
      <c r="Q16" s="79"/>
      <c r="R16" s="85"/>
      <c r="S16" s="5"/>
    </row>
    <row r="17" spans="1:29" ht="13.5">
      <c r="A17" s="97" t="s">
        <v>59</v>
      </c>
      <c r="B17" s="157">
        <v>-3.371</v>
      </c>
      <c r="C17" s="107">
        <v>0</v>
      </c>
      <c r="D17" s="157">
        <v>-0.97484000000000004</v>
      </c>
      <c r="E17" s="157">
        <v>-1.46116</v>
      </c>
      <c r="F17" s="157">
        <v>-5.8070000000000004</v>
      </c>
      <c r="G17" s="185">
        <v>0.7226342331652329</v>
      </c>
      <c r="H17" s="185">
        <v>0.43345001483239393</v>
      </c>
      <c r="J17" s="79"/>
      <c r="K17" s="79"/>
      <c r="L17" s="79"/>
      <c r="M17" s="79"/>
      <c r="N17" s="79"/>
      <c r="O17" s="79"/>
      <c r="P17" s="79"/>
      <c r="Q17" s="79"/>
      <c r="R17" s="85"/>
      <c r="S17" s="5"/>
    </row>
    <row r="18" spans="1:29" s="8" customFormat="1" ht="13.5">
      <c r="A18" s="138" t="s">
        <v>63</v>
      </c>
      <c r="B18" s="160">
        <v>553.298</v>
      </c>
      <c r="C18" s="124">
        <v>0</v>
      </c>
      <c r="D18" s="160">
        <v>111.62363999999999</v>
      </c>
      <c r="E18" s="160">
        <v>40.572359999999996</v>
      </c>
      <c r="F18" s="160">
        <v>705.49399999999991</v>
      </c>
      <c r="G18" s="186">
        <v>0.27507057679586744</v>
      </c>
      <c r="H18" s="186">
        <v>7.3328224573376372E-2</v>
      </c>
      <c r="J18" s="80"/>
      <c r="K18" s="80"/>
      <c r="L18" s="80"/>
      <c r="M18" s="80"/>
      <c r="N18" s="80"/>
      <c r="O18" s="80"/>
      <c r="P18" s="80"/>
      <c r="Q18" s="80"/>
      <c r="R18" s="87"/>
      <c r="S18" s="10"/>
    </row>
    <row r="19" spans="1:29" s="7" customFormat="1" ht="13.5">
      <c r="A19" s="100" t="s">
        <v>73</v>
      </c>
      <c r="B19" s="161">
        <v>0.33394332177332814</v>
      </c>
      <c r="C19" s="125">
        <v>0</v>
      </c>
      <c r="D19" s="125">
        <v>0</v>
      </c>
      <c r="E19" s="125">
        <v>0</v>
      </c>
      <c r="F19" s="161">
        <v>0.34167849596254135</v>
      </c>
      <c r="G19" s="179">
        <v>80</v>
      </c>
      <c r="H19" s="187">
        <v>180</v>
      </c>
      <c r="J19" s="88"/>
      <c r="K19" s="88"/>
      <c r="L19" s="88"/>
      <c r="M19" s="88"/>
      <c r="N19" s="88"/>
      <c r="O19" s="88"/>
      <c r="P19" s="88"/>
      <c r="Q19" s="88"/>
      <c r="R19" s="89"/>
      <c r="S19" s="90"/>
    </row>
    <row r="20" spans="1:29" s="8" customFormat="1" ht="13.5">
      <c r="A20" s="155" t="s">
        <v>5</v>
      </c>
      <c r="B20" s="158">
        <v>688.13400000000001</v>
      </c>
      <c r="C20" s="122">
        <v>0</v>
      </c>
      <c r="D20" s="158">
        <v>148.70049</v>
      </c>
      <c r="E20" s="158">
        <v>65.440510000000003</v>
      </c>
      <c r="F20" s="158">
        <v>902.27499999999986</v>
      </c>
      <c r="G20" s="188">
        <v>0.31119084364382488</v>
      </c>
      <c r="H20" s="188">
        <v>9.5098498257606801E-2</v>
      </c>
      <c r="J20" s="80"/>
      <c r="K20" s="80"/>
      <c r="L20" s="80"/>
      <c r="M20" s="80"/>
      <c r="N20" s="80"/>
      <c r="O20" s="80"/>
      <c r="P20" s="80"/>
      <c r="Q20" s="80"/>
      <c r="R20" s="87"/>
      <c r="S20" s="10"/>
    </row>
    <row r="21" spans="1:29" s="7" customFormat="1" ht="14.25" thickBot="1">
      <c r="A21" s="162" t="s">
        <v>10</v>
      </c>
      <c r="B21" s="163">
        <v>0.4153236660627137</v>
      </c>
      <c r="C21" s="126">
        <v>0</v>
      </c>
      <c r="D21" s="126">
        <v>0</v>
      </c>
      <c r="E21" s="126">
        <v>0</v>
      </c>
      <c r="F21" s="163">
        <v>0.43698169643484142</v>
      </c>
      <c r="G21" s="189">
        <v>220</v>
      </c>
      <c r="H21" s="189">
        <v>310</v>
      </c>
      <c r="J21" s="88"/>
      <c r="K21" s="88"/>
      <c r="L21" s="88"/>
      <c r="M21" s="88"/>
      <c r="N21" s="88"/>
      <c r="O21" s="88"/>
      <c r="P21" s="88"/>
      <c r="Q21" s="88"/>
      <c r="R21" s="89"/>
      <c r="S21" s="90"/>
    </row>
    <row r="22" spans="1:29" ht="6" customHeight="1" thickTop="1">
      <c r="A22" s="97"/>
      <c r="B22" s="97"/>
      <c r="C22" s="97"/>
      <c r="D22" s="97"/>
      <c r="E22" s="97"/>
      <c r="F22" s="119"/>
      <c r="G22" s="97"/>
      <c r="H22" s="120"/>
    </row>
    <row r="23" spans="1:29" ht="6" customHeight="1">
      <c r="A23" s="97"/>
      <c r="B23" s="97"/>
      <c r="C23" s="97"/>
      <c r="D23" s="97"/>
      <c r="E23" s="97"/>
      <c r="F23" s="121"/>
      <c r="G23" s="97"/>
      <c r="H23" s="120"/>
    </row>
    <row r="24" spans="1:29" ht="13.5">
      <c r="A24" s="95" t="s">
        <v>87</v>
      </c>
      <c r="B24" s="231" t="s">
        <v>272</v>
      </c>
      <c r="C24" s="233" t="s">
        <v>29</v>
      </c>
      <c r="D24" s="227" t="s">
        <v>264</v>
      </c>
      <c r="E24" s="227" t="s">
        <v>265</v>
      </c>
      <c r="F24" s="233" t="s">
        <v>281</v>
      </c>
      <c r="G24" s="227" t="s">
        <v>260</v>
      </c>
      <c r="H24" s="229" t="s">
        <v>261</v>
      </c>
    </row>
    <row r="25" spans="1:29" ht="13.5">
      <c r="A25" s="96" t="s">
        <v>2</v>
      </c>
      <c r="B25" s="232"/>
      <c r="C25" s="234"/>
      <c r="D25" s="228"/>
      <c r="E25" s="228"/>
      <c r="F25" s="234"/>
      <c r="G25" s="228"/>
      <c r="H25" s="230"/>
    </row>
    <row r="26" spans="1:29" ht="13.5">
      <c r="A26" s="97" t="s">
        <v>251</v>
      </c>
      <c r="B26" s="157">
        <v>10069.753000000001</v>
      </c>
      <c r="C26" s="107">
        <v>0</v>
      </c>
      <c r="D26" s="107">
        <v>0</v>
      </c>
      <c r="E26" s="157">
        <v>-2126.759</v>
      </c>
      <c r="F26" s="157">
        <v>7942.9939999999997</v>
      </c>
      <c r="G26" s="185">
        <v>-0.21120269782188306</v>
      </c>
      <c r="H26" s="185">
        <v>-0.211202697821883</v>
      </c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</row>
    <row r="27" spans="1:29" ht="13.5">
      <c r="A27" s="97"/>
      <c r="B27" s="157"/>
      <c r="C27" s="107"/>
      <c r="D27" s="157"/>
      <c r="E27" s="157"/>
      <c r="F27" s="157"/>
      <c r="G27" s="185"/>
      <c r="H27" s="185"/>
    </row>
    <row r="28" spans="1:29" ht="13.5">
      <c r="A28" s="97" t="s">
        <v>18</v>
      </c>
      <c r="B28" s="157">
        <v>4804.768</v>
      </c>
      <c r="C28" s="107">
        <v>0</v>
      </c>
      <c r="D28" s="157">
        <v>760.85825</v>
      </c>
      <c r="E28" s="157">
        <v>-688.97825</v>
      </c>
      <c r="F28" s="157">
        <v>4876.6480000000001</v>
      </c>
      <c r="G28" s="185">
        <v>1.4960139594669242E-2</v>
      </c>
      <c r="H28" s="185">
        <v>-0.14339469668462659</v>
      </c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</row>
    <row r="29" spans="1:29" ht="13.5">
      <c r="A29" s="137" t="s">
        <v>74</v>
      </c>
      <c r="B29" s="157">
        <v>477.1485457488381</v>
      </c>
      <c r="C29" s="107">
        <v>0</v>
      </c>
      <c r="D29" s="157">
        <v>95.789855815074276</v>
      </c>
      <c r="E29" s="157">
        <v>41.017494663631112</v>
      </c>
      <c r="F29" s="157">
        <v>613.95589622754346</v>
      </c>
      <c r="G29" s="185">
        <v>0.28671857369700149</v>
      </c>
      <c r="H29" s="185">
        <v>8.5963784295429752E-2</v>
      </c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</row>
    <row r="30" spans="1:29" ht="13.5">
      <c r="A30" s="97" t="s">
        <v>36</v>
      </c>
      <c r="B30" s="157">
        <v>-2090.3710000000001</v>
      </c>
      <c r="C30" s="107">
        <v>0</v>
      </c>
      <c r="D30" s="157">
        <v>-357.69495999999998</v>
      </c>
      <c r="E30" s="157">
        <v>208.37595999999999</v>
      </c>
      <c r="F30" s="157">
        <v>-2239.69</v>
      </c>
      <c r="G30" s="185">
        <v>7.1431817605582815E-2</v>
      </c>
      <c r="H30" s="185">
        <v>-9.9683721215037893E-2</v>
      </c>
      <c r="R30" s="50"/>
      <c r="S30" s="50"/>
      <c r="T30" s="50"/>
      <c r="U30" s="50"/>
      <c r="V30" s="50"/>
      <c r="W30" s="50"/>
      <c r="X30" s="50"/>
      <c r="Y30" s="50"/>
      <c r="Z30" s="50"/>
      <c r="AA30" s="50"/>
      <c r="AB30" s="50"/>
      <c r="AC30" s="50"/>
    </row>
    <row r="31" spans="1:29" ht="13.5">
      <c r="A31" s="137" t="s">
        <v>75</v>
      </c>
      <c r="B31" s="157">
        <v>-207.58910372478849</v>
      </c>
      <c r="C31" s="107">
        <v>0</v>
      </c>
      <c r="D31" s="157">
        <v>-45.0327622052843</v>
      </c>
      <c r="E31" s="157">
        <v>-29.348635369563141</v>
      </c>
      <c r="F31" s="157">
        <v>-281.97050129963588</v>
      </c>
      <c r="G31" s="185">
        <v>0.35831070244158214</v>
      </c>
      <c r="H31" s="185">
        <v>0.14137849647673287</v>
      </c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</row>
    <row r="32" spans="1:29" ht="13.5">
      <c r="A32" s="97" t="s">
        <v>200</v>
      </c>
      <c r="B32" s="157">
        <v>-1840.5</v>
      </c>
      <c r="C32" s="107">
        <v>0</v>
      </c>
      <c r="D32" s="157">
        <v>-309.30995999999999</v>
      </c>
      <c r="E32" s="157">
        <v>219.41396</v>
      </c>
      <c r="F32" s="157">
        <v>-1930.3960000000002</v>
      </c>
      <c r="G32" s="185">
        <v>4.8843249117087817E-2</v>
      </c>
      <c r="H32" s="185">
        <v>-0.11921432219505569</v>
      </c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</row>
    <row r="33" spans="1:29" ht="13.5">
      <c r="A33" s="137" t="s">
        <v>201</v>
      </c>
      <c r="B33" s="157">
        <v>-182.77508892224068</v>
      </c>
      <c r="C33" s="107">
        <v>0</v>
      </c>
      <c r="D33" s="157">
        <v>-38.941230473043284</v>
      </c>
      <c r="E33" s="157">
        <v>-21.314960749205653</v>
      </c>
      <c r="F33" s="157">
        <v>-243.03128014448964</v>
      </c>
      <c r="G33" s="185">
        <v>0.32967398116208368</v>
      </c>
      <c r="H33" s="185">
        <v>0.1166185221131192</v>
      </c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</row>
    <row r="34" spans="1:29" ht="13.5">
      <c r="A34" s="101" t="s">
        <v>4</v>
      </c>
      <c r="B34" s="158">
        <v>2714.3969999999999</v>
      </c>
      <c r="C34" s="122">
        <v>0</v>
      </c>
      <c r="D34" s="158">
        <v>403.16329000000002</v>
      </c>
      <c r="E34" s="158">
        <v>-480.60228999999998</v>
      </c>
      <c r="F34" s="158">
        <v>2636.9580000000001</v>
      </c>
      <c r="G34" s="172">
        <v>-2.8528988206220296E-2</v>
      </c>
      <c r="H34" s="172">
        <v>-0.17705674225251503</v>
      </c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</row>
    <row r="35" spans="1:29" s="7" customFormat="1" ht="13.5">
      <c r="A35" s="100" t="s">
        <v>76</v>
      </c>
      <c r="B35" s="159">
        <v>0.56493820305163533</v>
      </c>
      <c r="C35" s="123">
        <v>0</v>
      </c>
      <c r="D35" s="123">
        <v>0</v>
      </c>
      <c r="E35" s="123">
        <v>0</v>
      </c>
      <c r="F35" s="159">
        <v>0.54073166650535365</v>
      </c>
      <c r="G35" s="179">
        <v>-240</v>
      </c>
      <c r="H35" s="179">
        <v>-220</v>
      </c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</row>
    <row r="36" spans="1:29" ht="13.5">
      <c r="A36" s="97" t="s">
        <v>203</v>
      </c>
      <c r="B36" s="157">
        <v>-939.73800000000017</v>
      </c>
      <c r="C36" s="107">
        <v>0</v>
      </c>
      <c r="D36" s="157">
        <v>-160.71311</v>
      </c>
      <c r="E36" s="157">
        <v>151.81211000000002</v>
      </c>
      <c r="F36" s="157">
        <v>-948.63900000000012</v>
      </c>
      <c r="G36" s="185">
        <v>9.4717889454294379E-3</v>
      </c>
      <c r="H36" s="185">
        <v>-0.16154727168636362</v>
      </c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</row>
    <row r="37" spans="1:29" ht="13.5">
      <c r="A37" s="97" t="s">
        <v>202</v>
      </c>
      <c r="B37" s="157">
        <v>-139.06499999999997</v>
      </c>
      <c r="C37" s="107">
        <v>0</v>
      </c>
      <c r="D37" s="157">
        <v>-29.683030000000002</v>
      </c>
      <c r="E37" s="157">
        <v>-13.878969999999999</v>
      </c>
      <c r="F37" s="157">
        <v>-182.62699999999998</v>
      </c>
      <c r="G37" s="185">
        <v>0.31324920001438183</v>
      </c>
      <c r="H37" s="185">
        <v>9.980203501959517E-2</v>
      </c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</row>
    <row r="38" spans="1:29" ht="13.5">
      <c r="A38" s="97" t="s">
        <v>30</v>
      </c>
      <c r="B38" s="157">
        <v>-1078.8030000000001</v>
      </c>
      <c r="C38" s="107">
        <v>0</v>
      </c>
      <c r="D38" s="157">
        <v>-190.39614</v>
      </c>
      <c r="E38" s="157">
        <v>137.93314000000001</v>
      </c>
      <c r="F38" s="157">
        <v>-1131.2660000000001</v>
      </c>
      <c r="G38" s="185">
        <v>4.8630750934137046E-2</v>
      </c>
      <c r="H38" s="185">
        <v>-0.12785757918730295</v>
      </c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</row>
    <row r="39" spans="1:29" ht="13.5">
      <c r="A39" s="97" t="s">
        <v>59</v>
      </c>
      <c r="B39" s="157">
        <v>52.829000000000001</v>
      </c>
      <c r="C39" s="107">
        <v>0</v>
      </c>
      <c r="D39" s="157">
        <v>-2.61198</v>
      </c>
      <c r="E39" s="157">
        <v>-69.120019999999997</v>
      </c>
      <c r="F39" s="157">
        <v>-18.902999999999999</v>
      </c>
      <c r="G39" s="185">
        <v>-1.357814836548108</v>
      </c>
      <c r="H39" s="185">
        <v>-1.3083726740994528</v>
      </c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</row>
    <row r="40" spans="1:29" ht="13.5">
      <c r="A40" s="138" t="s">
        <v>63</v>
      </c>
      <c r="B40" s="160">
        <v>1688.4229999999998</v>
      </c>
      <c r="C40" s="124">
        <v>0</v>
      </c>
      <c r="D40" s="160">
        <v>210.15517000000003</v>
      </c>
      <c r="E40" s="160">
        <v>-411.78916999999996</v>
      </c>
      <c r="F40" s="160">
        <v>1486.789</v>
      </c>
      <c r="G40" s="186">
        <v>-0.11942149567969629</v>
      </c>
      <c r="H40" s="186">
        <v>-0.24388981315701103</v>
      </c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</row>
    <row r="41" spans="1:29" ht="13.5">
      <c r="A41" s="100" t="s">
        <v>73</v>
      </c>
      <c r="B41" s="161">
        <v>0.35140572864288133</v>
      </c>
      <c r="C41" s="125">
        <v>0</v>
      </c>
      <c r="D41" s="125">
        <v>0</v>
      </c>
      <c r="E41" s="125">
        <v>0</v>
      </c>
      <c r="F41" s="161">
        <v>0.30487929413810466</v>
      </c>
      <c r="G41" s="179">
        <v>-460</v>
      </c>
      <c r="H41" s="187">
        <v>-410</v>
      </c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</row>
    <row r="42" spans="1:29" ht="13.5">
      <c r="A42" s="155" t="s">
        <v>5</v>
      </c>
      <c r="B42" s="158">
        <v>2077.3589999999995</v>
      </c>
      <c r="C42" s="122">
        <v>0</v>
      </c>
      <c r="D42" s="158">
        <v>288.22320000000002</v>
      </c>
      <c r="E42" s="158">
        <v>-386.87219999999996</v>
      </c>
      <c r="F42" s="158">
        <v>1978.71</v>
      </c>
      <c r="G42" s="188">
        <v>-4.748769952617693E-2</v>
      </c>
      <c r="H42" s="188">
        <v>-0.18623271182304071</v>
      </c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</row>
    <row r="43" spans="1:29" ht="14.25" thickBot="1">
      <c r="A43" s="162" t="s">
        <v>10</v>
      </c>
      <c r="B43" s="163">
        <v>0.43235365370398726</v>
      </c>
      <c r="C43" s="126">
        <v>0</v>
      </c>
      <c r="D43" s="126">
        <v>0</v>
      </c>
      <c r="E43" s="126">
        <v>0</v>
      </c>
      <c r="F43" s="163">
        <v>0.40575206576320455</v>
      </c>
      <c r="G43" s="189">
        <v>-260</v>
      </c>
      <c r="H43" s="189">
        <v>-210</v>
      </c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</row>
    <row r="44" spans="1:29" ht="7.5" customHeight="1" thickTop="1"/>
  </sheetData>
  <mergeCells count="24">
    <mergeCell ref="O2:O3"/>
    <mergeCell ref="P2:P3"/>
    <mergeCell ref="Q2:Q3"/>
    <mergeCell ref="R2:R3"/>
    <mergeCell ref="S2:S3"/>
    <mergeCell ref="J2:J3"/>
    <mergeCell ref="K2:K3"/>
    <mergeCell ref="L2:L3"/>
    <mergeCell ref="M2:M3"/>
    <mergeCell ref="N2:N3"/>
    <mergeCell ref="E24:E25"/>
    <mergeCell ref="F24:F25"/>
    <mergeCell ref="G24:G25"/>
    <mergeCell ref="H24:H25"/>
    <mergeCell ref="E2:E3"/>
    <mergeCell ref="F2:F3"/>
    <mergeCell ref="G2:G3"/>
    <mergeCell ref="H2:H3"/>
    <mergeCell ref="D24:D25"/>
    <mergeCell ref="B2:B3"/>
    <mergeCell ref="C2:C3"/>
    <mergeCell ref="D2:D3"/>
    <mergeCell ref="B24:B25"/>
    <mergeCell ref="C24:C2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V45"/>
  <sheetViews>
    <sheetView showGridLines="0" zoomScale="80" zoomScaleNormal="80" workbookViewId="0">
      <selection activeCell="F13" sqref="F13"/>
    </sheetView>
  </sheetViews>
  <sheetFormatPr defaultColWidth="9.140625" defaultRowHeight="12.75"/>
  <cols>
    <col min="1" max="1" width="44.85546875" style="2" bestFit="1" customWidth="1"/>
    <col min="2" max="3" width="11.5703125" style="2" customWidth="1"/>
    <col min="4" max="4" width="12.28515625" style="2" customWidth="1"/>
    <col min="5" max="5" width="16.42578125" style="2" customWidth="1"/>
    <col min="6" max="7" width="11.5703125" style="2" customWidth="1"/>
    <col min="8" max="8" width="10.7109375" style="2" customWidth="1"/>
    <col min="9" max="9" width="10.140625" style="2" customWidth="1"/>
    <col min="10" max="10" width="3.28515625" style="2" customWidth="1"/>
    <col min="11" max="11" width="10.28515625" style="2" customWidth="1"/>
    <col min="12" max="15" width="9.140625" style="2"/>
    <col min="16" max="16" width="8.7109375" style="2" customWidth="1"/>
    <col min="17" max="17" width="9.140625" style="2"/>
    <col min="18" max="18" width="10.7109375" style="2" bestFit="1" customWidth="1"/>
    <col min="19" max="19" width="10.42578125" style="2" customWidth="1"/>
    <col min="20" max="16384" width="9.140625" style="2"/>
  </cols>
  <sheetData>
    <row r="1" spans="1:22">
      <c r="B1" s="51"/>
      <c r="C1" s="51"/>
      <c r="D1" s="51"/>
      <c r="E1" s="51"/>
      <c r="F1" s="51"/>
      <c r="G1" s="51"/>
      <c r="H1" s="51"/>
      <c r="I1" s="51"/>
    </row>
    <row r="2" spans="1:22" ht="12.75" customHeight="1">
      <c r="A2" s="95" t="s">
        <v>88</v>
      </c>
      <c r="B2" s="231" t="s">
        <v>275</v>
      </c>
      <c r="C2" s="233" t="s">
        <v>29</v>
      </c>
      <c r="D2" s="227" t="s">
        <v>264</v>
      </c>
      <c r="E2" s="227" t="s">
        <v>289</v>
      </c>
      <c r="F2" s="227" t="s">
        <v>265</v>
      </c>
      <c r="G2" s="233" t="s">
        <v>282</v>
      </c>
      <c r="H2" s="227" t="s">
        <v>260</v>
      </c>
      <c r="I2" s="229" t="s">
        <v>261</v>
      </c>
      <c r="K2" s="246"/>
      <c r="L2" s="247"/>
      <c r="M2" s="247"/>
      <c r="N2" s="247"/>
      <c r="O2" s="246"/>
      <c r="P2" s="248"/>
      <c r="Q2" s="248"/>
      <c r="R2" s="246"/>
      <c r="S2" s="248"/>
      <c r="T2" s="248"/>
      <c r="U2"/>
      <c r="V2"/>
    </row>
    <row r="3" spans="1:22" ht="15">
      <c r="A3" s="96" t="s">
        <v>2</v>
      </c>
      <c r="B3" s="232"/>
      <c r="C3" s="234"/>
      <c r="D3" s="228"/>
      <c r="E3" s="228"/>
      <c r="F3" s="228"/>
      <c r="G3" s="234"/>
      <c r="H3" s="228"/>
      <c r="I3" s="230"/>
      <c r="K3" s="246"/>
      <c r="L3" s="247"/>
      <c r="M3" s="247"/>
      <c r="N3" s="247"/>
      <c r="O3" s="246"/>
      <c r="P3" s="248"/>
      <c r="Q3" s="248"/>
      <c r="R3" s="246"/>
      <c r="S3" s="248"/>
      <c r="T3" s="248"/>
      <c r="U3"/>
      <c r="V3"/>
    </row>
    <row r="4" spans="1:22" ht="13.5">
      <c r="A4" s="97" t="s">
        <v>251</v>
      </c>
      <c r="B4" s="157">
        <v>7891.8850000000002</v>
      </c>
      <c r="C4" s="107">
        <v>0</v>
      </c>
      <c r="D4" s="107">
        <v>0</v>
      </c>
      <c r="E4" s="107">
        <v>0</v>
      </c>
      <c r="F4" s="157">
        <v>-33.331000000000003</v>
      </c>
      <c r="G4" s="157">
        <v>7858.5540000000001</v>
      </c>
      <c r="H4" s="185">
        <v>-4.2234523184258022E-3</v>
      </c>
      <c r="I4" s="185">
        <v>-4.2234523184258264E-3</v>
      </c>
      <c r="K4" s="79"/>
      <c r="L4" s="79"/>
      <c r="M4" s="79"/>
      <c r="N4" s="79"/>
      <c r="O4" s="79"/>
      <c r="P4" s="79"/>
      <c r="Q4" s="79"/>
      <c r="R4" s="79"/>
      <c r="S4" s="85"/>
      <c r="T4" s="85"/>
    </row>
    <row r="5" spans="1:22" ht="13.5">
      <c r="A5" s="97"/>
      <c r="B5" s="157"/>
      <c r="C5" s="107"/>
      <c r="D5" s="157"/>
      <c r="E5" s="157"/>
      <c r="F5" s="157"/>
      <c r="G5" s="157"/>
      <c r="H5" s="185"/>
      <c r="I5" s="185"/>
      <c r="K5" s="79"/>
      <c r="L5" s="79"/>
      <c r="M5" s="79"/>
      <c r="N5" s="79"/>
      <c r="O5" s="79"/>
      <c r="P5" s="79"/>
      <c r="Q5" s="79"/>
      <c r="R5" s="79"/>
      <c r="S5" s="85"/>
      <c r="T5" s="85"/>
    </row>
    <row r="6" spans="1:22" ht="13.5">
      <c r="A6" s="97" t="s">
        <v>18</v>
      </c>
      <c r="B6" s="157">
        <v>1971.4</v>
      </c>
      <c r="C6" s="107">
        <v>0</v>
      </c>
      <c r="D6" s="157">
        <v>842.65884000000005</v>
      </c>
      <c r="E6" s="157">
        <v>-191.14715115228626</v>
      </c>
      <c r="F6" s="157">
        <v>333.55231115228628</v>
      </c>
      <c r="G6" s="157">
        <v>2956.4639999999999</v>
      </c>
      <c r="H6" s="185">
        <v>0.49967738662879158</v>
      </c>
      <c r="I6" s="185">
        <v>0.15092487498791726</v>
      </c>
      <c r="K6" s="79"/>
      <c r="L6" s="79"/>
      <c r="M6" s="79"/>
      <c r="N6" s="79"/>
      <c r="O6" s="79"/>
      <c r="P6" s="79"/>
      <c r="Q6" s="79"/>
      <c r="R6" s="79"/>
      <c r="S6" s="85"/>
      <c r="T6" s="85"/>
    </row>
    <row r="7" spans="1:22" ht="13.5">
      <c r="A7" s="137" t="s">
        <v>74</v>
      </c>
      <c r="B7" s="157">
        <v>249.80090307955578</v>
      </c>
      <c r="C7" s="107">
        <v>0</v>
      </c>
      <c r="D7" s="157">
        <v>107.22823053706828</v>
      </c>
      <c r="E7" s="157">
        <v>-19.74003595969188</v>
      </c>
      <c r="F7" s="157">
        <v>38.920571450132528</v>
      </c>
      <c r="G7" s="157">
        <v>376.20966910706471</v>
      </c>
      <c r="H7" s="185">
        <v>0.50603806659278039</v>
      </c>
      <c r="I7" s="185">
        <v>0.15580636807280568</v>
      </c>
      <c r="K7" s="79"/>
      <c r="L7" s="79"/>
      <c r="M7" s="79"/>
      <c r="N7" s="79"/>
      <c r="O7" s="79"/>
      <c r="P7" s="79"/>
      <c r="Q7" s="79"/>
      <c r="R7" s="79"/>
      <c r="S7" s="85"/>
      <c r="T7" s="85"/>
    </row>
    <row r="8" spans="1:22" ht="13.5">
      <c r="A8" s="97" t="s">
        <v>36</v>
      </c>
      <c r="B8" s="157">
        <v>-897.70299999999997</v>
      </c>
      <c r="C8" s="107">
        <v>0</v>
      </c>
      <c r="D8" s="157">
        <v>-424.09336999999999</v>
      </c>
      <c r="E8" s="157">
        <v>124.85735912233071</v>
      </c>
      <c r="F8" s="157">
        <v>-372.96198912233069</v>
      </c>
      <c r="G8" s="157">
        <v>-1569.9010000000001</v>
      </c>
      <c r="H8" s="185">
        <v>0.74879776496235406</v>
      </c>
      <c r="I8" s="185">
        <v>0.38298958413574863</v>
      </c>
      <c r="K8" s="79"/>
      <c r="L8" s="79"/>
      <c r="M8" s="79"/>
      <c r="N8" s="79"/>
      <c r="O8" s="79"/>
      <c r="P8" s="79"/>
      <c r="Q8" s="79"/>
      <c r="R8" s="79"/>
      <c r="S8" s="85"/>
      <c r="T8" s="85"/>
    </row>
    <row r="9" spans="1:22" ht="13.5">
      <c r="A9" s="137" t="s">
        <v>75</v>
      </c>
      <c r="B9" s="157">
        <v>-113.75013700782512</v>
      </c>
      <c r="C9" s="107">
        <v>0</v>
      </c>
      <c r="D9" s="157">
        <v>-53.965827555552842</v>
      </c>
      <c r="E9" s="157">
        <v>12.178610549398002</v>
      </c>
      <c r="F9" s="157">
        <v>-44.232349165510833</v>
      </c>
      <c r="G9" s="157">
        <v>-199.76970317949079</v>
      </c>
      <c r="H9" s="185">
        <v>0.75621505551020296</v>
      </c>
      <c r="I9" s="185">
        <v>0.38885534847723302</v>
      </c>
      <c r="K9" s="79"/>
      <c r="L9" s="79"/>
      <c r="M9" s="79"/>
      <c r="N9" s="79"/>
      <c r="O9" s="79"/>
      <c r="P9" s="79"/>
      <c r="Q9" s="79"/>
      <c r="R9" s="79"/>
      <c r="S9" s="85"/>
      <c r="T9" s="85"/>
    </row>
    <row r="10" spans="1:22" ht="13.5">
      <c r="A10" s="97" t="s">
        <v>200</v>
      </c>
      <c r="B10" s="157">
        <v>-769.24</v>
      </c>
      <c r="C10" s="107">
        <v>0</v>
      </c>
      <c r="D10" s="157">
        <v>-361.36011999999999</v>
      </c>
      <c r="E10" s="157">
        <v>112.02142979226858</v>
      </c>
      <c r="F10" s="157">
        <v>-354.18130979226856</v>
      </c>
      <c r="G10" s="157">
        <v>-1372.76</v>
      </c>
      <c r="H10" s="185">
        <v>0.78456658520097755</v>
      </c>
      <c r="I10" s="185">
        <v>0.42935483413490366</v>
      </c>
      <c r="K10" s="79"/>
      <c r="L10" s="79"/>
      <c r="M10" s="79"/>
      <c r="N10" s="79"/>
      <c r="O10" s="79"/>
      <c r="P10" s="79"/>
      <c r="Q10" s="79"/>
      <c r="R10" s="79"/>
      <c r="S10" s="85"/>
      <c r="T10" s="85"/>
    </row>
    <row r="11" spans="1:22" ht="13.5">
      <c r="A11" s="137" t="s">
        <v>201</v>
      </c>
      <c r="B11" s="157">
        <v>-97.472276902159621</v>
      </c>
      <c r="C11" s="107">
        <v>0</v>
      </c>
      <c r="D11" s="157">
        <v>-45.983029447911157</v>
      </c>
      <c r="E11" s="157">
        <v>11.212881225977867</v>
      </c>
      <c r="F11" s="157">
        <v>-42.441110803763529</v>
      </c>
      <c r="G11" s="157">
        <v>-174.68353592785644</v>
      </c>
      <c r="H11" s="185">
        <v>0.79213558438980214</v>
      </c>
      <c r="I11" s="185">
        <v>0.43541725044922175</v>
      </c>
      <c r="K11" s="79"/>
      <c r="L11" s="79"/>
      <c r="M11" s="79"/>
      <c r="N11" s="79"/>
      <c r="O11" s="79"/>
      <c r="P11" s="79"/>
      <c r="Q11" s="79"/>
      <c r="R11" s="79"/>
      <c r="S11" s="85"/>
      <c r="T11" s="85"/>
    </row>
    <row r="12" spans="1:22" s="8" customFormat="1" ht="13.5">
      <c r="A12" s="101" t="s">
        <v>4</v>
      </c>
      <c r="B12" s="158">
        <v>1073.6969999999999</v>
      </c>
      <c r="C12" s="122">
        <v>0</v>
      </c>
      <c r="D12" s="158">
        <v>418.56547</v>
      </c>
      <c r="E12" s="158">
        <v>-66.289792029954867</v>
      </c>
      <c r="F12" s="158">
        <v>-39.409677970045138</v>
      </c>
      <c r="G12" s="158">
        <v>1386.5630000000001</v>
      </c>
      <c r="H12" s="172">
        <v>0.2913913329365736</v>
      </c>
      <c r="I12" s="172">
        <v>-3.1878722919979834E-2</v>
      </c>
      <c r="K12" s="80"/>
      <c r="L12" s="80"/>
      <c r="M12" s="80"/>
      <c r="N12" s="80"/>
      <c r="O12" s="80"/>
      <c r="P12" s="80"/>
      <c r="Q12" s="80"/>
      <c r="R12" s="80"/>
      <c r="S12" s="87"/>
      <c r="T12" s="87"/>
    </row>
    <row r="13" spans="1:22" s="7" customFormat="1" ht="13.5">
      <c r="A13" s="100" t="s">
        <v>76</v>
      </c>
      <c r="B13" s="159">
        <v>0.54463680633052647</v>
      </c>
      <c r="C13" s="123"/>
      <c r="D13" s="159"/>
      <c r="E13" s="159"/>
      <c r="F13" s="159"/>
      <c r="G13" s="159">
        <v>0.4689937032887937</v>
      </c>
      <c r="H13" s="179">
        <v>-760</v>
      </c>
      <c r="I13" s="179">
        <v>-880</v>
      </c>
      <c r="K13" s="88"/>
      <c r="L13" s="88"/>
      <c r="M13" s="88"/>
      <c r="N13" s="88"/>
      <c r="O13" s="88"/>
      <c r="P13" s="88"/>
      <c r="Q13" s="88"/>
      <c r="R13" s="88"/>
      <c r="S13" s="89"/>
      <c r="T13" s="89"/>
    </row>
    <row r="14" spans="1:22" ht="13.5">
      <c r="A14" s="97" t="s">
        <v>203</v>
      </c>
      <c r="B14" s="157">
        <v>-444.37899999999996</v>
      </c>
      <c r="C14" s="107">
        <v>0</v>
      </c>
      <c r="D14" s="157">
        <v>-220.21215999999998</v>
      </c>
      <c r="E14" s="157">
        <v>51.928842362773509</v>
      </c>
      <c r="F14" s="157">
        <v>-127.49568236277351</v>
      </c>
      <c r="G14" s="157">
        <v>-740.15800000000002</v>
      </c>
      <c r="H14" s="185">
        <v>0.66560075971186783</v>
      </c>
      <c r="I14" s="185">
        <v>0.2508178502266008</v>
      </c>
      <c r="K14" s="79"/>
      <c r="L14" s="79"/>
      <c r="M14" s="79"/>
      <c r="N14" s="79"/>
      <c r="O14" s="79"/>
      <c r="P14" s="79"/>
      <c r="Q14" s="79"/>
      <c r="R14" s="79"/>
      <c r="S14" s="85"/>
      <c r="T14" s="85"/>
    </row>
    <row r="15" spans="1:22" ht="13.5">
      <c r="A15" s="97" t="s">
        <v>202</v>
      </c>
      <c r="B15" s="157">
        <v>-48.303999999999995</v>
      </c>
      <c r="C15" s="107">
        <v>0</v>
      </c>
      <c r="D15" s="157">
        <v>-28.16771</v>
      </c>
      <c r="E15" s="157">
        <v>5.9329370246931425</v>
      </c>
      <c r="F15" s="157">
        <v>-19.955227024693144</v>
      </c>
      <c r="G15" s="157">
        <v>-90.494000000000014</v>
      </c>
      <c r="H15" s="185">
        <v>0.87342663133487952</v>
      </c>
      <c r="I15" s="185">
        <v>0.3420123069202915</v>
      </c>
      <c r="K15" s="79"/>
      <c r="L15" s="79"/>
      <c r="M15" s="79"/>
      <c r="N15" s="79"/>
      <c r="O15" s="79"/>
      <c r="P15" s="79"/>
      <c r="Q15" s="79"/>
      <c r="R15" s="79"/>
      <c r="S15" s="85"/>
      <c r="T15" s="85"/>
    </row>
    <row r="16" spans="1:22" ht="13.5">
      <c r="A16" s="97" t="s">
        <v>30</v>
      </c>
      <c r="B16" s="157">
        <v>-492.68299999999994</v>
      </c>
      <c r="C16" s="107">
        <v>0</v>
      </c>
      <c r="D16" s="157">
        <v>-248.37986999999998</v>
      </c>
      <c r="E16" s="157">
        <v>57.861779387466648</v>
      </c>
      <c r="F16" s="157">
        <v>-147.45090938746665</v>
      </c>
      <c r="G16" s="157">
        <v>-830.65200000000004</v>
      </c>
      <c r="H16" s="185">
        <v>0.68597658129060712</v>
      </c>
      <c r="I16" s="185">
        <v>0.26020764221572601</v>
      </c>
      <c r="K16" s="79"/>
      <c r="L16" s="79"/>
      <c r="M16" s="79"/>
      <c r="N16" s="79"/>
      <c r="O16" s="79"/>
      <c r="P16" s="79"/>
      <c r="Q16" s="79"/>
      <c r="R16" s="79"/>
      <c r="S16" s="85"/>
      <c r="T16" s="85"/>
    </row>
    <row r="17" spans="1:21" ht="13.5">
      <c r="A17" s="97" t="s">
        <v>59</v>
      </c>
      <c r="B17" s="157">
        <v>-5.2939999999999996</v>
      </c>
      <c r="C17" s="107">
        <v>0</v>
      </c>
      <c r="D17" s="157">
        <v>-9.5625300000000006</v>
      </c>
      <c r="E17" s="157">
        <v>2.468660114328932</v>
      </c>
      <c r="F17" s="157">
        <v>-27.580130114328931</v>
      </c>
      <c r="G17" s="157">
        <v>-39.968000000000004</v>
      </c>
      <c r="H17" s="185" t="s">
        <v>271</v>
      </c>
      <c r="I17" s="185" t="s">
        <v>271</v>
      </c>
      <c r="K17" s="79"/>
      <c r="L17" s="79"/>
      <c r="M17" s="79"/>
      <c r="N17" s="79"/>
      <c r="O17" s="79"/>
      <c r="P17" s="79"/>
      <c r="Q17" s="79"/>
      <c r="R17" s="79"/>
      <c r="S17" s="85"/>
      <c r="T17" s="85"/>
    </row>
    <row r="18" spans="1:21" s="8" customFormat="1" ht="13.5">
      <c r="A18" s="138" t="s">
        <v>63</v>
      </c>
      <c r="B18" s="160">
        <v>575.71999999999991</v>
      </c>
      <c r="C18" s="124">
        <v>0</v>
      </c>
      <c r="D18" s="160">
        <v>160.62307000000001</v>
      </c>
      <c r="E18" s="160">
        <v>-5.9593525281592878</v>
      </c>
      <c r="F18" s="160">
        <v>-214.44071747184071</v>
      </c>
      <c r="G18" s="160">
        <v>515.9430000000001</v>
      </c>
      <c r="H18" s="186">
        <v>-0.10382998679913813</v>
      </c>
      <c r="I18" s="186">
        <v>-0.32449793846631858</v>
      </c>
      <c r="K18" s="80"/>
      <c r="L18" s="80"/>
      <c r="M18" s="80"/>
      <c r="N18" s="80"/>
      <c r="O18" s="80"/>
      <c r="P18" s="80"/>
      <c r="Q18" s="80"/>
      <c r="R18" s="80"/>
      <c r="S18" s="87"/>
      <c r="T18" s="87"/>
    </row>
    <row r="19" spans="1:21" s="7" customFormat="1" ht="13.5">
      <c r="A19" s="100" t="s">
        <v>73</v>
      </c>
      <c r="B19" s="161">
        <v>0.29203611646545596</v>
      </c>
      <c r="C19" s="125"/>
      <c r="D19" s="161"/>
      <c r="E19" s="161"/>
      <c r="F19" s="161"/>
      <c r="G19" s="161">
        <v>0.17451354049973214</v>
      </c>
      <c r="H19" s="179">
        <v>-1170</v>
      </c>
      <c r="I19" s="187">
        <v>-1240</v>
      </c>
      <c r="K19" s="88"/>
      <c r="L19" s="88"/>
      <c r="M19" s="88"/>
      <c r="N19" s="88"/>
      <c r="O19" s="88"/>
      <c r="P19" s="88"/>
      <c r="Q19" s="88"/>
      <c r="R19" s="88"/>
      <c r="S19" s="89"/>
      <c r="T19" s="89"/>
    </row>
    <row r="20" spans="1:21" s="8" customFormat="1" ht="13.5">
      <c r="A20" s="155" t="s">
        <v>5</v>
      </c>
      <c r="B20" s="158">
        <v>752.48699999999985</v>
      </c>
      <c r="C20" s="122">
        <v>0</v>
      </c>
      <c r="D20" s="158">
        <v>251.52403000000001</v>
      </c>
      <c r="E20" s="158">
        <v>-24.728218882914554</v>
      </c>
      <c r="F20" s="158">
        <v>-175.70481111708546</v>
      </c>
      <c r="G20" s="158">
        <v>803.57800000000009</v>
      </c>
      <c r="H20" s="188">
        <v>6.7896189568723786E-2</v>
      </c>
      <c r="I20" s="188">
        <v>-0.20240451765984058</v>
      </c>
      <c r="K20" s="80"/>
      <c r="L20" s="80"/>
      <c r="M20" s="80"/>
      <c r="N20" s="80"/>
      <c r="O20" s="80"/>
      <c r="P20" s="80"/>
      <c r="Q20" s="80"/>
      <c r="R20" s="80"/>
      <c r="S20" s="87"/>
      <c r="T20" s="87"/>
    </row>
    <row r="21" spans="1:21" s="7" customFormat="1" ht="14.25" thickBot="1">
      <c r="A21" s="162" t="s">
        <v>10</v>
      </c>
      <c r="B21" s="163">
        <v>0.38170183625849641</v>
      </c>
      <c r="C21" s="126"/>
      <c r="D21" s="163"/>
      <c r="E21" s="163"/>
      <c r="F21" s="163"/>
      <c r="G21" s="163">
        <v>0.27180374934381074</v>
      </c>
      <c r="H21" s="189">
        <v>-1100</v>
      </c>
      <c r="I21" s="189">
        <v>-1210</v>
      </c>
      <c r="K21" s="88"/>
      <c r="L21" s="88"/>
      <c r="M21" s="88"/>
      <c r="N21" s="88"/>
      <c r="O21" s="88"/>
      <c r="P21" s="88"/>
      <c r="Q21" s="88"/>
      <c r="R21" s="88"/>
      <c r="S21" s="89"/>
      <c r="T21" s="89"/>
    </row>
    <row r="22" spans="1:21" ht="6" customHeight="1" thickTop="1">
      <c r="A22" s="97"/>
      <c r="B22" s="97"/>
      <c r="C22" s="97"/>
      <c r="D22" s="97"/>
      <c r="E22" s="97"/>
      <c r="F22" s="97"/>
      <c r="G22" s="119"/>
      <c r="H22" s="97"/>
      <c r="I22" s="120"/>
    </row>
    <row r="23" spans="1:21" ht="6" customHeight="1">
      <c r="A23" s="97"/>
      <c r="B23" s="97"/>
      <c r="C23" s="97"/>
      <c r="D23" s="97"/>
      <c r="E23" s="97"/>
      <c r="F23" s="97"/>
      <c r="G23" s="121"/>
      <c r="H23" s="97"/>
      <c r="I23" s="120"/>
    </row>
    <row r="24" spans="1:21" ht="12.75" customHeight="1">
      <c r="A24" s="95" t="s">
        <v>88</v>
      </c>
      <c r="B24" s="231" t="s">
        <v>272</v>
      </c>
      <c r="C24" s="233" t="s">
        <v>29</v>
      </c>
      <c r="D24" s="227" t="s">
        <v>264</v>
      </c>
      <c r="E24" s="227" t="s">
        <v>289</v>
      </c>
      <c r="F24" s="227" t="s">
        <v>265</v>
      </c>
      <c r="G24" s="233" t="s">
        <v>281</v>
      </c>
      <c r="H24" s="227" t="s">
        <v>260</v>
      </c>
      <c r="I24" s="229" t="s">
        <v>261</v>
      </c>
    </row>
    <row r="25" spans="1:21" ht="13.5">
      <c r="A25" s="96" t="s">
        <v>2</v>
      </c>
      <c r="B25" s="232"/>
      <c r="C25" s="234"/>
      <c r="D25" s="228"/>
      <c r="E25" s="228"/>
      <c r="F25" s="228"/>
      <c r="G25" s="234"/>
      <c r="H25" s="228"/>
      <c r="I25" s="230"/>
    </row>
    <row r="26" spans="1:21" ht="13.5">
      <c r="A26" s="97" t="s">
        <v>251</v>
      </c>
      <c r="B26" s="157">
        <v>23114.055</v>
      </c>
      <c r="C26" s="107">
        <v>0</v>
      </c>
      <c r="D26" s="107">
        <v>0</v>
      </c>
      <c r="E26" s="157"/>
      <c r="F26" s="157">
        <v>-538.34299999999996</v>
      </c>
      <c r="G26" s="157">
        <v>22575.712</v>
      </c>
      <c r="H26" s="185">
        <v>-2.329072073247207E-2</v>
      </c>
      <c r="I26" s="185">
        <v>-2.329072073247208E-2</v>
      </c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</row>
    <row r="27" spans="1:21" ht="13.5">
      <c r="A27" s="97"/>
      <c r="B27" s="157"/>
      <c r="C27" s="107"/>
      <c r="D27" s="157"/>
      <c r="E27" s="157"/>
      <c r="F27" s="157"/>
      <c r="G27" s="157"/>
      <c r="H27" s="185"/>
      <c r="I27" s="185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</row>
    <row r="28" spans="1:21" ht="13.5">
      <c r="A28" s="97" t="s">
        <v>18</v>
      </c>
      <c r="B28" s="157">
        <v>6781.5209999999997</v>
      </c>
      <c r="C28" s="107">
        <v>0</v>
      </c>
      <c r="D28" s="157">
        <v>623.95889</v>
      </c>
      <c r="E28" s="157"/>
      <c r="F28" s="157">
        <v>534.79011000000003</v>
      </c>
      <c r="G28" s="157">
        <v>7940.27</v>
      </c>
      <c r="H28" s="185">
        <v>0.17086860012672678</v>
      </c>
      <c r="I28" s="185">
        <v>7.8859906206881908E-2</v>
      </c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</row>
    <row r="29" spans="1:21" ht="13.5">
      <c r="A29" s="137" t="s">
        <v>74</v>
      </c>
      <c r="B29" s="157">
        <v>293.39382466642053</v>
      </c>
      <c r="C29" s="107">
        <v>0</v>
      </c>
      <c r="D29" s="157">
        <v>27.638503272897882</v>
      </c>
      <c r="E29" s="157"/>
      <c r="F29" s="157">
        <v>30.685039822991882</v>
      </c>
      <c r="G29" s="157">
        <v>351.71736776231029</v>
      </c>
      <c r="H29" s="185">
        <v>0.19878926614151404</v>
      </c>
      <c r="I29" s="185">
        <v>0.10458652242554797</v>
      </c>
      <c r="J29" s="54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</row>
    <row r="30" spans="1:21" ht="13.5">
      <c r="A30" s="97" t="s">
        <v>36</v>
      </c>
      <c r="B30" s="157">
        <v>-2737.3580000000002</v>
      </c>
      <c r="C30" s="107">
        <v>0</v>
      </c>
      <c r="D30" s="157">
        <v>-328.38404000000003</v>
      </c>
      <c r="E30" s="157"/>
      <c r="F30" s="157">
        <v>-1038.42896</v>
      </c>
      <c r="G30" s="157">
        <v>-4104.1710000000003</v>
      </c>
      <c r="H30" s="185">
        <v>0.49931832080422067</v>
      </c>
      <c r="I30" s="185">
        <v>0.37935445783854355</v>
      </c>
      <c r="J30" s="24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</row>
    <row r="31" spans="1:21" ht="13.5">
      <c r="A31" s="137" t="s">
        <v>75</v>
      </c>
      <c r="B31" s="157">
        <v>-118.42828962724195</v>
      </c>
      <c r="C31" s="107">
        <v>0</v>
      </c>
      <c r="D31" s="157">
        <v>-14.545899593332873</v>
      </c>
      <c r="E31" s="157"/>
      <c r="F31" s="157">
        <v>-48.821671747176737</v>
      </c>
      <c r="G31" s="157">
        <v>-181.79586096775154</v>
      </c>
      <c r="H31" s="185">
        <v>0.53507123627269881</v>
      </c>
      <c r="I31" s="185">
        <v>0.4122467013654002</v>
      </c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</row>
    <row r="32" spans="1:21" ht="13.5">
      <c r="A32" s="97" t="s">
        <v>200</v>
      </c>
      <c r="B32" s="157">
        <v>-2271.2520000000004</v>
      </c>
      <c r="C32" s="107">
        <v>0</v>
      </c>
      <c r="D32" s="157">
        <v>-280.48683000000005</v>
      </c>
      <c r="E32" s="157"/>
      <c r="F32" s="157">
        <v>-980.28917000000001</v>
      </c>
      <c r="G32" s="157">
        <v>-3532.0280000000002</v>
      </c>
      <c r="H32" s="185">
        <v>0.55510176765942298</v>
      </c>
      <c r="I32" s="185">
        <v>0.43160739979535506</v>
      </c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</row>
    <row r="33" spans="1:21" ht="13.5">
      <c r="A33" s="137" t="s">
        <v>201</v>
      </c>
      <c r="B33" s="157">
        <v>-98.262810225207147</v>
      </c>
      <c r="C33" s="107">
        <v>0</v>
      </c>
      <c r="D33" s="157">
        <v>-12.424273927661732</v>
      </c>
      <c r="E33" s="157"/>
      <c r="F33" s="157">
        <v>-45.76547867217073</v>
      </c>
      <c r="G33" s="157">
        <v>-156.45256282503962</v>
      </c>
      <c r="H33" s="185">
        <v>0.59218490155602299</v>
      </c>
      <c r="I33" s="185">
        <v>0.46574567292835889</v>
      </c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</row>
    <row r="34" spans="1:21" ht="13.5">
      <c r="A34" s="101" t="s">
        <v>4</v>
      </c>
      <c r="B34" s="158">
        <v>4044.163</v>
      </c>
      <c r="C34" s="122">
        <v>0</v>
      </c>
      <c r="D34" s="158">
        <v>295.57483999999999</v>
      </c>
      <c r="E34" s="158"/>
      <c r="F34" s="158">
        <v>-503.63884000000002</v>
      </c>
      <c r="G34" s="158">
        <v>3836.0990000000002</v>
      </c>
      <c r="H34" s="172">
        <v>-5.1447975761609976E-2</v>
      </c>
      <c r="I34" s="172">
        <v>-0.12453475292662536</v>
      </c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</row>
    <row r="35" spans="1:21" s="7" customFormat="1" ht="13.5">
      <c r="A35" s="100" t="s">
        <v>76</v>
      </c>
      <c r="B35" s="159">
        <v>0.59635043524896558</v>
      </c>
      <c r="C35" s="123"/>
      <c r="D35" s="159"/>
      <c r="E35" s="159"/>
      <c r="F35" s="159"/>
      <c r="G35" s="159">
        <v>0.48311946571086373</v>
      </c>
      <c r="H35" s="179">
        <v>-1130</v>
      </c>
      <c r="I35" s="179">
        <v>-1120</v>
      </c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</row>
    <row r="36" spans="1:21" ht="13.5">
      <c r="A36" s="97" t="s">
        <v>203</v>
      </c>
      <c r="B36" s="157">
        <v>-1612.1989999999998</v>
      </c>
      <c r="C36" s="107">
        <v>0</v>
      </c>
      <c r="D36" s="157">
        <v>-153.13981999999999</v>
      </c>
      <c r="E36" s="157"/>
      <c r="F36" s="157">
        <v>-328.13518000000005</v>
      </c>
      <c r="G36" s="157">
        <v>-2093.4739999999997</v>
      </c>
      <c r="H36" s="185">
        <v>0.29852084016923475</v>
      </c>
      <c r="I36" s="185">
        <v>0.20353267803788494</v>
      </c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</row>
    <row r="37" spans="1:21" ht="13.5">
      <c r="A37" s="97" t="s">
        <v>202</v>
      </c>
      <c r="B37" s="157">
        <v>-196.90600000000003</v>
      </c>
      <c r="C37" s="107">
        <v>0</v>
      </c>
      <c r="D37" s="157">
        <v>-18.317900000000002</v>
      </c>
      <c r="E37" s="157"/>
      <c r="F37" s="157">
        <v>-39.509099999999997</v>
      </c>
      <c r="G37" s="157">
        <v>-254.73300000000003</v>
      </c>
      <c r="H37" s="185">
        <v>0.29367820178156068</v>
      </c>
      <c r="I37" s="185">
        <v>0.20064954851553529</v>
      </c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</row>
    <row r="38" spans="1:21" ht="13.5">
      <c r="A38" s="97" t="s">
        <v>30</v>
      </c>
      <c r="B38" s="157">
        <v>-1809.1049999999998</v>
      </c>
      <c r="C38" s="107">
        <v>0</v>
      </c>
      <c r="D38" s="157">
        <v>-171.45771999999999</v>
      </c>
      <c r="E38" s="157"/>
      <c r="F38" s="157">
        <v>-367.64428000000004</v>
      </c>
      <c r="G38" s="157">
        <v>-2348.2069999999999</v>
      </c>
      <c r="H38" s="185">
        <v>0.29799375934509054</v>
      </c>
      <c r="I38" s="185">
        <v>0.20321887342083522</v>
      </c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</row>
    <row r="39" spans="1:21" ht="13.5">
      <c r="A39" s="97" t="s">
        <v>59</v>
      </c>
      <c r="B39" s="157">
        <v>-32.581000000000003</v>
      </c>
      <c r="C39" s="107">
        <v>0</v>
      </c>
      <c r="D39" s="157">
        <v>-1.95547</v>
      </c>
      <c r="E39" s="157"/>
      <c r="F39" s="157">
        <v>-31.001529999999999</v>
      </c>
      <c r="G39" s="157">
        <v>-65.537999999999997</v>
      </c>
      <c r="H39" s="185">
        <v>1.0115404683711362</v>
      </c>
      <c r="I39" s="185">
        <v>0.95152174580276838</v>
      </c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</row>
    <row r="40" spans="1:21" ht="13.5">
      <c r="A40" s="138" t="s">
        <v>63</v>
      </c>
      <c r="B40" s="160">
        <v>2202.4769999999999</v>
      </c>
      <c r="C40" s="124">
        <v>0</v>
      </c>
      <c r="D40" s="160">
        <v>122.16164999999999</v>
      </c>
      <c r="E40" s="160"/>
      <c r="F40" s="160">
        <v>-902.28465000000006</v>
      </c>
      <c r="G40" s="160">
        <v>1422.3540000000003</v>
      </c>
      <c r="H40" s="186">
        <v>-0.35420256374981429</v>
      </c>
      <c r="I40" s="186">
        <v>-0.40966813728361301</v>
      </c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</row>
    <row r="41" spans="1:21" ht="13.5">
      <c r="A41" s="100" t="s">
        <v>73</v>
      </c>
      <c r="B41" s="161">
        <v>0.32477625594612181</v>
      </c>
      <c r="C41" s="125"/>
      <c r="D41" s="161"/>
      <c r="E41" s="161"/>
      <c r="F41" s="161"/>
      <c r="G41" s="161">
        <v>0.17913169199536039</v>
      </c>
      <c r="H41" s="179">
        <v>-1460</v>
      </c>
      <c r="I41" s="187">
        <v>-1470</v>
      </c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</row>
    <row r="42" spans="1:21" ht="13.5">
      <c r="A42" s="155" t="s">
        <v>5</v>
      </c>
      <c r="B42" s="158">
        <v>2865.4889999999996</v>
      </c>
      <c r="C42" s="122">
        <v>0</v>
      </c>
      <c r="D42" s="158">
        <v>188.37676000000002</v>
      </c>
      <c r="E42" s="158"/>
      <c r="F42" s="158">
        <v>-804.63576000000012</v>
      </c>
      <c r="G42" s="158">
        <v>2249.23</v>
      </c>
      <c r="H42" s="188">
        <v>-0.21506242041061741</v>
      </c>
      <c r="I42" s="188">
        <v>-0.28080225050593466</v>
      </c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</row>
    <row r="43" spans="1:21" ht="14.25" thickBot="1">
      <c r="A43" s="162" t="s">
        <v>10</v>
      </c>
      <c r="B43" s="163">
        <v>0.42254370369125149</v>
      </c>
      <c r="C43" s="126"/>
      <c r="D43" s="163"/>
      <c r="E43" s="163"/>
      <c r="F43" s="163"/>
      <c r="G43" s="163">
        <v>0.28326870496847084</v>
      </c>
      <c r="H43" s="189">
        <v>-1400</v>
      </c>
      <c r="I43" s="189">
        <v>-1410</v>
      </c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</row>
    <row r="44" spans="1:21" ht="6.75" customHeight="1" thickTop="1"/>
    <row r="45" spans="1:21">
      <c r="B45" s="49"/>
      <c r="C45" s="49"/>
      <c r="D45" s="49"/>
      <c r="E45" s="49"/>
      <c r="G45" s="49"/>
    </row>
  </sheetData>
  <mergeCells count="26">
    <mergeCell ref="I24:I25"/>
    <mergeCell ref="B24:B25"/>
    <mergeCell ref="C24:C25"/>
    <mergeCell ref="D24:D25"/>
    <mergeCell ref="F24:F25"/>
    <mergeCell ref="G24:G25"/>
    <mergeCell ref="H24:H25"/>
    <mergeCell ref="E24:E25"/>
    <mergeCell ref="I2:I3"/>
    <mergeCell ref="B2:B3"/>
    <mergeCell ref="C2:C3"/>
    <mergeCell ref="D2:D3"/>
    <mergeCell ref="F2:F3"/>
    <mergeCell ref="G2:G3"/>
    <mergeCell ref="H2:H3"/>
    <mergeCell ref="E2:E3"/>
    <mergeCell ref="K2:K3"/>
    <mergeCell ref="L2:L3"/>
    <mergeCell ref="M2:M3"/>
    <mergeCell ref="N2:N3"/>
    <mergeCell ref="O2:O3"/>
    <mergeCell ref="P2:P3"/>
    <mergeCell ref="Q2:Q3"/>
    <mergeCell ref="R2:R3"/>
    <mergeCell ref="S2:S3"/>
    <mergeCell ref="T2:T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2:S44"/>
  <sheetViews>
    <sheetView showGridLines="0" zoomScale="80" zoomScaleNormal="80" workbookViewId="0">
      <selection activeCell="N25" sqref="N25"/>
    </sheetView>
  </sheetViews>
  <sheetFormatPr defaultColWidth="9.140625" defaultRowHeight="12.75"/>
  <cols>
    <col min="1" max="1" width="37.85546875" style="2" customWidth="1"/>
    <col min="2" max="3" width="11.5703125" style="2" customWidth="1"/>
    <col min="4" max="4" width="12.28515625" style="2" customWidth="1"/>
    <col min="5" max="5" width="11.5703125" style="2" customWidth="1"/>
    <col min="6" max="6" width="11.28515625" style="2" customWidth="1"/>
    <col min="7" max="7" width="13" style="2" customWidth="1"/>
    <col min="8" max="8" width="10.42578125" style="2" customWidth="1"/>
    <col min="9" max="9" width="2.85546875" style="2" customWidth="1"/>
    <col min="10" max="16384" width="9.140625" style="2"/>
  </cols>
  <sheetData>
    <row r="2" spans="1:19" ht="13.5">
      <c r="A2" s="95" t="s">
        <v>89</v>
      </c>
      <c r="B2" s="231" t="s">
        <v>275</v>
      </c>
      <c r="C2" s="233" t="s">
        <v>29</v>
      </c>
      <c r="D2" s="227" t="s">
        <v>264</v>
      </c>
      <c r="E2" s="227" t="s">
        <v>265</v>
      </c>
      <c r="F2" s="233" t="s">
        <v>282</v>
      </c>
      <c r="G2" s="227" t="s">
        <v>260</v>
      </c>
      <c r="H2" s="229" t="s">
        <v>261</v>
      </c>
      <c r="J2" s="246"/>
      <c r="K2" s="247"/>
      <c r="L2" s="247"/>
      <c r="M2" s="247"/>
      <c r="N2" s="246"/>
      <c r="O2" s="248"/>
      <c r="P2" s="248"/>
      <c r="Q2" s="246"/>
      <c r="R2" s="248"/>
      <c r="S2" s="248"/>
    </row>
    <row r="3" spans="1:19" ht="13.5">
      <c r="A3" s="96" t="s">
        <v>2</v>
      </c>
      <c r="B3" s="232"/>
      <c r="C3" s="234"/>
      <c r="D3" s="228"/>
      <c r="E3" s="228"/>
      <c r="F3" s="234"/>
      <c r="G3" s="228"/>
      <c r="H3" s="230"/>
      <c r="J3" s="246"/>
      <c r="K3" s="247"/>
      <c r="L3" s="247"/>
      <c r="M3" s="247"/>
      <c r="N3" s="246"/>
      <c r="O3" s="248"/>
      <c r="P3" s="248"/>
      <c r="Q3" s="246"/>
      <c r="R3" s="248"/>
      <c r="S3" s="248"/>
    </row>
    <row r="4" spans="1:19" ht="13.5">
      <c r="A4" s="97" t="s">
        <v>251</v>
      </c>
      <c r="B4" s="157">
        <v>2702.4593500000001</v>
      </c>
      <c r="C4" s="157">
        <v>69.977999999999994</v>
      </c>
      <c r="D4" s="107">
        <v>0</v>
      </c>
      <c r="E4" s="157">
        <v>193.03495000000001</v>
      </c>
      <c r="F4" s="157">
        <v>2965.4722999999999</v>
      </c>
      <c r="G4" s="185">
        <v>9.7323554561514536E-2</v>
      </c>
      <c r="H4" s="185">
        <v>7.142936303556241E-2</v>
      </c>
      <c r="J4" s="79"/>
      <c r="K4" s="79"/>
      <c r="L4" s="79"/>
      <c r="M4" s="79"/>
      <c r="N4" s="79"/>
      <c r="O4" s="79"/>
      <c r="P4" s="79"/>
      <c r="Q4" s="79"/>
      <c r="R4" s="85"/>
      <c r="S4" s="5"/>
    </row>
    <row r="5" spans="1:19" ht="13.5">
      <c r="A5" s="97"/>
      <c r="B5" s="157"/>
      <c r="C5" s="157"/>
      <c r="D5" s="157"/>
      <c r="E5" s="157"/>
      <c r="F5" s="157"/>
      <c r="G5" s="185"/>
      <c r="H5" s="185"/>
      <c r="J5" s="79"/>
      <c r="K5" s="79"/>
      <c r="L5" s="79"/>
      <c r="M5" s="79"/>
      <c r="N5" s="79"/>
      <c r="O5" s="79"/>
      <c r="P5" s="79"/>
      <c r="Q5" s="79"/>
      <c r="R5" s="85"/>
      <c r="S5" s="86"/>
    </row>
    <row r="6" spans="1:19" ht="13.5">
      <c r="A6" s="97" t="s">
        <v>18</v>
      </c>
      <c r="B6" s="157">
        <v>1988.829</v>
      </c>
      <c r="C6" s="157">
        <v>64.069000000000003</v>
      </c>
      <c r="D6" s="157">
        <v>718.48374000000001</v>
      </c>
      <c r="E6" s="157">
        <v>127.33826000000001</v>
      </c>
      <c r="F6" s="157">
        <v>2898.72</v>
      </c>
      <c r="G6" s="185">
        <v>0.4575008711156161</v>
      </c>
      <c r="H6" s="185">
        <v>6.4026751420056732E-2</v>
      </c>
      <c r="J6" s="79"/>
      <c r="K6" s="79"/>
      <c r="L6" s="79"/>
      <c r="M6" s="79"/>
      <c r="N6" s="79"/>
      <c r="O6" s="79"/>
      <c r="P6" s="79"/>
      <c r="Q6" s="79"/>
      <c r="R6" s="85"/>
      <c r="S6" s="5"/>
    </row>
    <row r="7" spans="1:19" ht="13.5">
      <c r="A7" s="137" t="s">
        <v>74</v>
      </c>
      <c r="B7" s="157">
        <v>735.93299377472601</v>
      </c>
      <c r="C7" s="157">
        <v>4.5338737633268238</v>
      </c>
      <c r="D7" s="157">
        <v>242.2830724131195</v>
      </c>
      <c r="E7" s="157">
        <v>-5.2597775915373859</v>
      </c>
      <c r="F7" s="157">
        <v>977.49016235963495</v>
      </c>
      <c r="G7" s="185">
        <v>0.32823255734998513</v>
      </c>
      <c r="H7" s="185">
        <v>-7.1470876235064391E-3</v>
      </c>
      <c r="J7" s="79"/>
      <c r="K7" s="79"/>
      <c r="L7" s="79"/>
      <c r="M7" s="79"/>
      <c r="N7" s="79"/>
      <c r="O7" s="79"/>
      <c r="P7" s="79"/>
      <c r="Q7" s="79"/>
      <c r="R7" s="85"/>
      <c r="S7" s="5"/>
    </row>
    <row r="8" spans="1:19" ht="13.5">
      <c r="A8" s="97" t="s">
        <v>36</v>
      </c>
      <c r="B8" s="157">
        <v>-781.83399999999995</v>
      </c>
      <c r="C8" s="157">
        <v>-33.518999999999998</v>
      </c>
      <c r="D8" s="157">
        <v>-280.24322999999998</v>
      </c>
      <c r="E8" s="157">
        <v>-33.473770000000002</v>
      </c>
      <c r="F8" s="157">
        <v>-1129.07</v>
      </c>
      <c r="G8" s="185">
        <v>0.44413008387969821</v>
      </c>
      <c r="H8" s="185">
        <v>4.2814420964040964E-2</v>
      </c>
      <c r="J8" s="79"/>
      <c r="K8" s="79"/>
      <c r="L8" s="79"/>
      <c r="M8" s="79"/>
      <c r="N8" s="79"/>
      <c r="O8" s="79"/>
      <c r="P8" s="79"/>
      <c r="Q8" s="79"/>
      <c r="R8" s="85"/>
      <c r="S8" s="5"/>
    </row>
    <row r="9" spans="1:19" ht="13.5">
      <c r="A9" s="137" t="s">
        <v>75</v>
      </c>
      <c r="B9" s="157">
        <v>-289.30462913345946</v>
      </c>
      <c r="C9" s="157">
        <v>-4.7878595570423954</v>
      </c>
      <c r="D9" s="157">
        <v>-94.502056215463554</v>
      </c>
      <c r="E9" s="157">
        <v>7.8558679673880647</v>
      </c>
      <c r="F9" s="157">
        <v>-380.73867693857738</v>
      </c>
      <c r="G9" s="185">
        <v>0.31604764873270796</v>
      </c>
      <c r="H9" s="185">
        <v>-2.7154311325464708E-2</v>
      </c>
      <c r="J9" s="79"/>
      <c r="K9" s="79"/>
      <c r="L9" s="79"/>
      <c r="M9" s="79"/>
      <c r="N9" s="79"/>
      <c r="O9" s="79"/>
      <c r="P9" s="79"/>
      <c r="Q9" s="79"/>
      <c r="R9" s="85"/>
      <c r="S9" s="5"/>
    </row>
    <row r="10" spans="1:19" ht="13.5">
      <c r="A10" s="97" t="s">
        <v>200</v>
      </c>
      <c r="B10" s="157">
        <v>-711.6049999999999</v>
      </c>
      <c r="C10" s="157">
        <v>-33.518999999999998</v>
      </c>
      <c r="D10" s="157">
        <v>-262.47998999999999</v>
      </c>
      <c r="E10" s="157">
        <v>-54.427009999999996</v>
      </c>
      <c r="F10" s="157">
        <v>-1062.0309999999999</v>
      </c>
      <c r="G10" s="185">
        <v>0.49244454437503959</v>
      </c>
      <c r="H10" s="185">
        <v>7.6484861685907207E-2</v>
      </c>
      <c r="J10" s="79"/>
      <c r="K10" s="79"/>
      <c r="L10" s="79"/>
      <c r="M10" s="79"/>
      <c r="N10" s="79"/>
      <c r="O10" s="79"/>
      <c r="P10" s="79"/>
      <c r="Q10" s="79"/>
      <c r="R10" s="85"/>
      <c r="S10" s="5"/>
    </row>
    <row r="11" spans="1:19" ht="13.5">
      <c r="A11" s="137" t="s">
        <v>201</v>
      </c>
      <c r="B11" s="157">
        <v>-263.31755924469314</v>
      </c>
      <c r="C11" s="157">
        <v>-5.4437889603437952</v>
      </c>
      <c r="D11" s="157">
        <v>-88.512035671349892</v>
      </c>
      <c r="E11" s="157">
        <v>-0.85877604970653465</v>
      </c>
      <c r="F11" s="157">
        <v>-358.13215992609338</v>
      </c>
      <c r="G11" s="185">
        <v>0.3600770148157566</v>
      </c>
      <c r="H11" s="185">
        <v>3.2613702336064102E-3</v>
      </c>
      <c r="J11" s="79"/>
      <c r="K11" s="79"/>
      <c r="L11" s="79"/>
      <c r="M11" s="79"/>
      <c r="N11" s="79"/>
      <c r="O11" s="79"/>
      <c r="P11" s="79"/>
      <c r="Q11" s="79"/>
      <c r="R11" s="85"/>
      <c r="S11" s="5"/>
    </row>
    <row r="12" spans="1:19" s="8" customFormat="1" ht="13.5">
      <c r="A12" s="101" t="s">
        <v>4</v>
      </c>
      <c r="B12" s="158">
        <v>1206.9949999999999</v>
      </c>
      <c r="C12" s="158">
        <v>30.55</v>
      </c>
      <c r="D12" s="158">
        <v>438.24050999999997</v>
      </c>
      <c r="E12" s="158">
        <v>93.864490000000004</v>
      </c>
      <c r="F12" s="158">
        <v>1769.65</v>
      </c>
      <c r="G12" s="172">
        <v>0.46616183165630365</v>
      </c>
      <c r="H12" s="172">
        <v>7.7767090998719965E-2</v>
      </c>
      <c r="J12" s="80"/>
      <c r="K12" s="80"/>
      <c r="L12" s="80"/>
      <c r="M12" s="80"/>
      <c r="N12" s="80"/>
      <c r="O12" s="80"/>
      <c r="P12" s="80"/>
      <c r="Q12" s="80"/>
      <c r="R12" s="87"/>
      <c r="S12" s="10"/>
    </row>
    <row r="13" spans="1:19" s="7" customFormat="1" ht="13.5">
      <c r="A13" s="100" t="s">
        <v>76</v>
      </c>
      <c r="B13" s="159">
        <v>0.60688726884010635</v>
      </c>
      <c r="C13" s="123">
        <v>0</v>
      </c>
      <c r="D13" s="123">
        <v>0</v>
      </c>
      <c r="E13" s="123">
        <v>0</v>
      </c>
      <c r="F13" s="159">
        <v>0.61049359717392515</v>
      </c>
      <c r="G13" s="179">
        <v>30</v>
      </c>
      <c r="H13" s="179">
        <v>80</v>
      </c>
      <c r="J13" s="88"/>
      <c r="K13" s="88"/>
      <c r="L13" s="88"/>
      <c r="M13" s="88"/>
      <c r="N13" s="88"/>
      <c r="O13" s="88"/>
      <c r="P13" s="88"/>
      <c r="Q13" s="88"/>
      <c r="R13" s="89"/>
      <c r="S13" s="90"/>
    </row>
    <row r="14" spans="1:19" ht="13.5">
      <c r="A14" s="97" t="s">
        <v>203</v>
      </c>
      <c r="B14" s="157">
        <v>-706.21499999999992</v>
      </c>
      <c r="C14" s="157">
        <v>-13.48</v>
      </c>
      <c r="D14" s="157">
        <v>-243.63510999999997</v>
      </c>
      <c r="E14" s="157">
        <v>-18.353890000000003</v>
      </c>
      <c r="F14" s="157">
        <v>-981.68399999999997</v>
      </c>
      <c r="G14" s="185">
        <v>0.39006393237186998</v>
      </c>
      <c r="H14" s="185">
        <v>2.5989096804797412E-2</v>
      </c>
      <c r="J14" s="79"/>
      <c r="K14" s="79"/>
      <c r="L14" s="79"/>
      <c r="M14" s="79"/>
      <c r="N14" s="79"/>
      <c r="O14" s="79"/>
      <c r="P14" s="79"/>
      <c r="Q14" s="79"/>
      <c r="R14" s="85"/>
      <c r="S14" s="5"/>
    </row>
    <row r="15" spans="1:19" ht="13.5">
      <c r="A15" s="97" t="s">
        <v>202</v>
      </c>
      <c r="B15" s="157">
        <v>-44.808999999999997</v>
      </c>
      <c r="C15" s="157">
        <v>-0.20499999999999999</v>
      </c>
      <c r="D15" s="157">
        <v>-15.352569999999998</v>
      </c>
      <c r="E15" s="157">
        <v>1.2725700000000004</v>
      </c>
      <c r="F15" s="157">
        <v>-59.093999999999994</v>
      </c>
      <c r="G15" s="185">
        <v>0.31879756298957784</v>
      </c>
      <c r="H15" s="185">
        <v>-2.8399875025106575E-2</v>
      </c>
      <c r="J15" s="79"/>
      <c r="K15" s="79"/>
      <c r="L15" s="79"/>
      <c r="M15" s="79"/>
      <c r="N15" s="79"/>
      <c r="O15" s="79"/>
      <c r="P15" s="79"/>
      <c r="Q15" s="79"/>
      <c r="R15" s="85"/>
      <c r="S15" s="5"/>
    </row>
    <row r="16" spans="1:19" ht="13.5">
      <c r="A16" s="97" t="s">
        <v>30</v>
      </c>
      <c r="B16" s="157">
        <v>-751.02399999999989</v>
      </c>
      <c r="C16" s="157">
        <v>-13.685</v>
      </c>
      <c r="D16" s="157">
        <v>-258.98767999999995</v>
      </c>
      <c r="E16" s="157">
        <v>-17.081320000000002</v>
      </c>
      <c r="F16" s="157">
        <v>-1040.778</v>
      </c>
      <c r="G16" s="185">
        <v>0.38581190481262939</v>
      </c>
      <c r="H16" s="185">
        <v>2.2744040137199349E-2</v>
      </c>
      <c r="J16" s="79"/>
      <c r="K16" s="79"/>
      <c r="L16" s="79"/>
      <c r="M16" s="79"/>
      <c r="N16" s="79"/>
      <c r="O16" s="79"/>
      <c r="P16" s="79"/>
      <c r="Q16" s="79"/>
      <c r="R16" s="85"/>
      <c r="S16" s="5"/>
    </row>
    <row r="17" spans="1:19" ht="13.5">
      <c r="A17" s="97" t="s">
        <v>59</v>
      </c>
      <c r="B17" s="157">
        <v>-5.7229999999999999</v>
      </c>
      <c r="C17" s="107">
        <v>0</v>
      </c>
      <c r="D17" s="157">
        <v>-4.0003700000000002</v>
      </c>
      <c r="E17" s="157">
        <v>-4.9186300000000003</v>
      </c>
      <c r="F17" s="157">
        <v>-14.641999999999999</v>
      </c>
      <c r="G17" s="185">
        <v>1.5584483662414819</v>
      </c>
      <c r="H17" s="185">
        <v>0.85944958937620142</v>
      </c>
      <c r="J17" s="79"/>
      <c r="K17" s="79"/>
      <c r="L17" s="79"/>
      <c r="M17" s="79"/>
      <c r="N17" s="79"/>
      <c r="O17" s="79"/>
      <c r="P17" s="79"/>
      <c r="Q17" s="79"/>
      <c r="R17" s="85"/>
      <c r="S17" s="5"/>
    </row>
    <row r="18" spans="1:19" s="8" customFormat="1" ht="13.5">
      <c r="A18" s="138" t="s">
        <v>63</v>
      </c>
      <c r="B18" s="160">
        <v>450.24799999999999</v>
      </c>
      <c r="C18" s="160">
        <v>16.865000000000002</v>
      </c>
      <c r="D18" s="160">
        <v>175.25246000000001</v>
      </c>
      <c r="E18" s="160">
        <v>71.864540000000005</v>
      </c>
      <c r="F18" s="160">
        <v>714.23</v>
      </c>
      <c r="G18" s="186">
        <v>0.58630354826673314</v>
      </c>
      <c r="H18" s="186">
        <v>0.15961101437430039</v>
      </c>
      <c r="J18" s="80"/>
      <c r="K18" s="80"/>
      <c r="L18" s="80"/>
      <c r="M18" s="80"/>
      <c r="N18" s="80"/>
      <c r="O18" s="80"/>
      <c r="P18" s="80"/>
      <c r="Q18" s="80"/>
      <c r="R18" s="87"/>
      <c r="S18" s="10"/>
    </row>
    <row r="19" spans="1:19" s="7" customFormat="1" ht="13.5">
      <c r="A19" s="100" t="s">
        <v>73</v>
      </c>
      <c r="B19" s="161">
        <v>0.22638849292724514</v>
      </c>
      <c r="C19" s="125">
        <v>0</v>
      </c>
      <c r="D19" s="125">
        <v>0</v>
      </c>
      <c r="E19" s="125">
        <v>0</v>
      </c>
      <c r="F19" s="161">
        <v>0.24639496053430482</v>
      </c>
      <c r="G19" s="179">
        <v>200</v>
      </c>
      <c r="H19" s="187">
        <v>210</v>
      </c>
      <c r="J19" s="88"/>
      <c r="K19" s="88"/>
      <c r="L19" s="88"/>
      <c r="M19" s="88"/>
      <c r="N19" s="88"/>
      <c r="O19" s="88"/>
      <c r="P19" s="88"/>
      <c r="Q19" s="88"/>
      <c r="R19" s="89"/>
      <c r="S19" s="90"/>
    </row>
    <row r="20" spans="1:19" s="8" customFormat="1" ht="13.5">
      <c r="A20" s="155" t="s">
        <v>5</v>
      </c>
      <c r="B20" s="158">
        <v>565.28600000000006</v>
      </c>
      <c r="C20" s="158">
        <v>17.07</v>
      </c>
      <c r="D20" s="158">
        <v>208.36827</v>
      </c>
      <c r="E20" s="158">
        <v>49.638730000000002</v>
      </c>
      <c r="F20" s="158">
        <v>840.36299999999994</v>
      </c>
      <c r="G20" s="188">
        <v>0.48661562465725283</v>
      </c>
      <c r="H20" s="188">
        <v>8.7811709470958066E-2</v>
      </c>
      <c r="J20" s="80"/>
      <c r="K20" s="80"/>
      <c r="L20" s="80"/>
      <c r="M20" s="80"/>
      <c r="N20" s="80"/>
      <c r="O20" s="80"/>
      <c r="P20" s="80"/>
      <c r="Q20" s="80"/>
      <c r="R20" s="87"/>
      <c r="S20" s="10"/>
    </row>
    <row r="21" spans="1:19" s="7" customFormat="1" ht="14.25" thickBot="1">
      <c r="A21" s="162" t="s">
        <v>10</v>
      </c>
      <c r="B21" s="163">
        <v>0.28423056984788542</v>
      </c>
      <c r="C21" s="126">
        <v>0</v>
      </c>
      <c r="D21" s="126">
        <v>0</v>
      </c>
      <c r="E21" s="126">
        <v>0</v>
      </c>
      <c r="F21" s="163">
        <v>0.28990830435502568</v>
      </c>
      <c r="G21" s="189">
        <v>60</v>
      </c>
      <c r="H21" s="189">
        <v>70</v>
      </c>
      <c r="J21" s="88"/>
      <c r="K21" s="88"/>
      <c r="L21" s="88"/>
      <c r="M21" s="88"/>
      <c r="N21" s="88"/>
      <c r="O21" s="88"/>
      <c r="P21" s="88"/>
      <c r="Q21" s="88"/>
      <c r="R21" s="89"/>
      <c r="S21" s="90"/>
    </row>
    <row r="22" spans="1:19" ht="6" customHeight="1" thickTop="1">
      <c r="A22" s="97"/>
      <c r="B22" s="97"/>
      <c r="C22" s="97"/>
      <c r="D22" s="97"/>
      <c r="E22" s="97"/>
      <c r="F22" s="119"/>
      <c r="G22" s="97"/>
      <c r="H22" s="120"/>
      <c r="J22" s="91"/>
      <c r="K22" s="91"/>
      <c r="L22" s="91"/>
      <c r="M22" s="91"/>
      <c r="N22" s="91"/>
      <c r="O22" s="91"/>
      <c r="P22" s="91"/>
      <c r="Q22" s="91"/>
      <c r="R22" s="91"/>
      <c r="S22" s="91"/>
    </row>
    <row r="23" spans="1:19" ht="6" customHeight="1">
      <c r="A23" s="97"/>
      <c r="B23" s="97"/>
      <c r="C23" s="97"/>
      <c r="D23" s="97"/>
      <c r="E23" s="97"/>
      <c r="F23" s="121"/>
      <c r="G23" s="97"/>
      <c r="H23" s="120"/>
    </row>
    <row r="24" spans="1:19" ht="13.5">
      <c r="A24" s="95" t="s">
        <v>89</v>
      </c>
      <c r="B24" s="231" t="s">
        <v>272</v>
      </c>
      <c r="C24" s="233" t="s">
        <v>29</v>
      </c>
      <c r="D24" s="227" t="s">
        <v>264</v>
      </c>
      <c r="E24" s="227" t="s">
        <v>265</v>
      </c>
      <c r="F24" s="233" t="s">
        <v>281</v>
      </c>
      <c r="G24" s="227" t="s">
        <v>260</v>
      </c>
      <c r="H24" s="229" t="s">
        <v>261</v>
      </c>
    </row>
    <row r="25" spans="1:19" ht="13.5">
      <c r="A25" s="96" t="s">
        <v>2</v>
      </c>
      <c r="B25" s="232"/>
      <c r="C25" s="234"/>
      <c r="D25" s="228"/>
      <c r="E25" s="228"/>
      <c r="F25" s="234"/>
      <c r="G25" s="228"/>
      <c r="H25" s="230"/>
    </row>
    <row r="26" spans="1:19" ht="13.5">
      <c r="A26" s="97" t="s">
        <v>251</v>
      </c>
      <c r="B26" s="157">
        <v>7348.5784400000002</v>
      </c>
      <c r="C26" s="157">
        <v>164.64500000000001</v>
      </c>
      <c r="D26" s="107">
        <v>0</v>
      </c>
      <c r="E26" s="157">
        <v>259.76796999999999</v>
      </c>
      <c r="F26" s="157">
        <v>7772.9914099999996</v>
      </c>
      <c r="G26" s="185">
        <v>5.7754431481580548E-2</v>
      </c>
      <c r="H26" s="185">
        <v>3.5349417866457448E-2</v>
      </c>
      <c r="J26" s="50"/>
    </row>
    <row r="27" spans="1:19" ht="13.5">
      <c r="A27" s="97"/>
      <c r="B27" s="157"/>
      <c r="C27" s="157"/>
      <c r="D27" s="157"/>
      <c r="E27" s="157"/>
      <c r="F27" s="157"/>
      <c r="G27" s="185"/>
      <c r="H27" s="185"/>
    </row>
    <row r="28" spans="1:19" ht="13.5">
      <c r="A28" s="97" t="s">
        <v>18</v>
      </c>
      <c r="B28" s="157">
        <v>5325.5190000000002</v>
      </c>
      <c r="C28" s="157">
        <v>143.779</v>
      </c>
      <c r="D28" s="157">
        <v>1381.20108</v>
      </c>
      <c r="E28" s="157">
        <v>90.67792</v>
      </c>
      <c r="F28" s="157">
        <v>6941.1769999999997</v>
      </c>
      <c r="G28" s="185">
        <v>0.30338038414659674</v>
      </c>
      <c r="H28" s="185">
        <v>1.702705783229766E-2</v>
      </c>
      <c r="J28" s="50"/>
    </row>
    <row r="29" spans="1:19" ht="13.5">
      <c r="A29" s="137" t="s">
        <v>74</v>
      </c>
      <c r="B29" s="157">
        <v>724.70057215583051</v>
      </c>
      <c r="C29" s="157">
        <v>3.2556830623692576</v>
      </c>
      <c r="D29" s="157">
        <v>177.69234611826235</v>
      </c>
      <c r="E29" s="157">
        <v>-12.662023341517397</v>
      </c>
      <c r="F29" s="157">
        <v>892.98657799494458</v>
      </c>
      <c r="G29" s="185">
        <v>0.23221453425722971</v>
      </c>
      <c r="H29" s="185">
        <v>-1.7472075817258653E-2</v>
      </c>
      <c r="J29" s="50"/>
    </row>
    <row r="30" spans="1:19" ht="13.5">
      <c r="A30" s="97" t="s">
        <v>36</v>
      </c>
      <c r="B30" s="157">
        <v>-1980.0139999999999</v>
      </c>
      <c r="C30" s="157">
        <v>-72.010000000000005</v>
      </c>
      <c r="D30" s="157">
        <v>-548.27891999999997</v>
      </c>
      <c r="E30" s="157">
        <v>-169.98908</v>
      </c>
      <c r="F30" s="157">
        <v>-2770.2919999999999</v>
      </c>
      <c r="G30" s="185">
        <v>0.39912748091680172</v>
      </c>
      <c r="H30" s="185">
        <v>8.5852463669448806E-2</v>
      </c>
      <c r="J30" s="50"/>
    </row>
    <row r="31" spans="1:19" ht="13.5">
      <c r="A31" s="137" t="s">
        <v>75</v>
      </c>
      <c r="B31" s="157">
        <v>-269.44177246885317</v>
      </c>
      <c r="C31" s="157">
        <v>-3.6798798269023223</v>
      </c>
      <c r="D31" s="157">
        <v>-70.536411412295635</v>
      </c>
      <c r="E31" s="157">
        <v>-12.741661169555528</v>
      </c>
      <c r="F31" s="157">
        <v>-356.39972487760667</v>
      </c>
      <c r="G31" s="185">
        <v>0.32273374544700806</v>
      </c>
      <c r="H31" s="185">
        <v>4.7289108339830389E-2</v>
      </c>
      <c r="J31" s="50"/>
    </row>
    <row r="32" spans="1:19" ht="13.5">
      <c r="A32" s="97" t="s">
        <v>200</v>
      </c>
      <c r="B32" s="157">
        <v>-1840.7439999999999</v>
      </c>
      <c r="C32" s="157">
        <v>-72.010000000000005</v>
      </c>
      <c r="D32" s="157">
        <v>-511.25566999999995</v>
      </c>
      <c r="E32" s="157">
        <v>-164.07732999999999</v>
      </c>
      <c r="F32" s="157">
        <v>-2588.087</v>
      </c>
      <c r="G32" s="185">
        <v>0.40600050849004532</v>
      </c>
      <c r="H32" s="185">
        <v>8.9136419838934694E-2</v>
      </c>
      <c r="J32" s="50"/>
    </row>
    <row r="33" spans="1:10" ht="13.5">
      <c r="A33" s="137" t="s">
        <v>201</v>
      </c>
      <c r="B33" s="157">
        <v>-250.48980765863604</v>
      </c>
      <c r="C33" s="157">
        <v>-4.0951937425734002</v>
      </c>
      <c r="D33" s="157">
        <v>-65.773348127243068</v>
      </c>
      <c r="E33" s="157">
        <v>-12.60059297988613</v>
      </c>
      <c r="F33" s="157">
        <v>-332.95894250833862</v>
      </c>
      <c r="G33" s="185">
        <v>0.32923149896019055</v>
      </c>
      <c r="H33" s="185">
        <v>5.0303815143880187E-2</v>
      </c>
      <c r="J33" s="50"/>
    </row>
    <row r="34" spans="1:10" ht="13.5">
      <c r="A34" s="101" t="s">
        <v>4</v>
      </c>
      <c r="B34" s="158">
        <v>3345.5050000000001</v>
      </c>
      <c r="C34" s="158">
        <v>71.769000000000005</v>
      </c>
      <c r="D34" s="158">
        <v>832.92217000000005</v>
      </c>
      <c r="E34" s="158">
        <v>-79.311170000000004</v>
      </c>
      <c r="F34" s="158">
        <v>4170.8850000000002</v>
      </c>
      <c r="G34" s="172">
        <v>0.24671312701669845</v>
      </c>
      <c r="H34" s="172">
        <v>-2.3706785672118261E-2</v>
      </c>
      <c r="J34" s="50"/>
    </row>
    <row r="35" spans="1:10" s="7" customFormat="1" ht="13.5">
      <c r="A35" s="100" t="s">
        <v>76</v>
      </c>
      <c r="B35" s="159">
        <v>0.62820262212941125</v>
      </c>
      <c r="C35" s="159"/>
      <c r="D35" s="159"/>
      <c r="E35" s="159"/>
      <c r="F35" s="159">
        <v>0.60089016603380097</v>
      </c>
      <c r="G35" s="179">
        <v>-270</v>
      </c>
      <c r="H35" s="179">
        <v>-250</v>
      </c>
      <c r="J35" s="50"/>
    </row>
    <row r="36" spans="1:10" ht="13.5">
      <c r="A36" s="97" t="s">
        <v>203</v>
      </c>
      <c r="B36" s="157">
        <v>-1918.7660000000001</v>
      </c>
      <c r="C36" s="157">
        <v>-43.898000000000003</v>
      </c>
      <c r="D36" s="157">
        <v>-461.75945999999999</v>
      </c>
      <c r="E36" s="157">
        <v>108.03746000000001</v>
      </c>
      <c r="F36" s="157">
        <v>-2316.386</v>
      </c>
      <c r="G36" s="185">
        <v>0.20722693647896606</v>
      </c>
      <c r="H36" s="185">
        <v>-5.6305698558344275E-2</v>
      </c>
      <c r="J36" s="50"/>
    </row>
    <row r="37" spans="1:10" ht="13.5">
      <c r="A37" s="97" t="s">
        <v>202</v>
      </c>
      <c r="B37" s="157">
        <v>-104.32</v>
      </c>
      <c r="C37" s="157">
        <v>-0.746</v>
      </c>
      <c r="D37" s="157">
        <v>-31.10294</v>
      </c>
      <c r="E37" s="157">
        <v>-17.646060000000002</v>
      </c>
      <c r="F37" s="157">
        <v>-153.815</v>
      </c>
      <c r="G37" s="185">
        <v>0.47445360429447869</v>
      </c>
      <c r="H37" s="185">
        <v>0.16915318251533745</v>
      </c>
      <c r="J37" s="50"/>
    </row>
    <row r="38" spans="1:10" ht="13.5">
      <c r="A38" s="97" t="s">
        <v>30</v>
      </c>
      <c r="B38" s="157">
        <v>-2023.086</v>
      </c>
      <c r="C38" s="157">
        <v>-44.644000000000005</v>
      </c>
      <c r="D38" s="157">
        <v>-492.86239999999998</v>
      </c>
      <c r="E38" s="157">
        <v>90.391400000000004</v>
      </c>
      <c r="F38" s="157">
        <v>-2470.201</v>
      </c>
      <c r="G38" s="185">
        <v>0.22100642286091654</v>
      </c>
      <c r="H38" s="185">
        <v>-4.4679959230601175E-2</v>
      </c>
      <c r="J38" s="50"/>
    </row>
    <row r="39" spans="1:10" ht="13.5">
      <c r="A39" s="97" t="s">
        <v>59</v>
      </c>
      <c r="B39" s="157">
        <v>-26.058</v>
      </c>
      <c r="C39" s="107">
        <v>0</v>
      </c>
      <c r="D39" s="157">
        <v>-8.7682900000000004</v>
      </c>
      <c r="E39" s="157">
        <v>-8.3257100000000008</v>
      </c>
      <c r="F39" s="157">
        <v>-43.152000000000001</v>
      </c>
      <c r="G39" s="185">
        <v>0.65599815795533045</v>
      </c>
      <c r="H39" s="185">
        <v>0.31950686929158034</v>
      </c>
      <c r="J39" s="50"/>
    </row>
    <row r="40" spans="1:10" ht="13.5">
      <c r="A40" s="138" t="s">
        <v>63</v>
      </c>
      <c r="B40" s="160">
        <v>1296.3610000000001</v>
      </c>
      <c r="C40" s="160">
        <v>27.125</v>
      </c>
      <c r="D40" s="160">
        <v>331.29148000000009</v>
      </c>
      <c r="E40" s="160">
        <v>2.7545199999999994</v>
      </c>
      <c r="F40" s="160">
        <v>1657.5320000000002</v>
      </c>
      <c r="G40" s="186">
        <v>0.27860372226563435</v>
      </c>
      <c r="H40" s="186">
        <v>2.124809370229434E-3</v>
      </c>
      <c r="J40" s="50"/>
    </row>
    <row r="41" spans="1:10" ht="13.5">
      <c r="A41" s="100" t="s">
        <v>73</v>
      </c>
      <c r="B41" s="161">
        <v>0.24342434981454392</v>
      </c>
      <c r="C41" s="161"/>
      <c r="D41" s="161"/>
      <c r="E41" s="161"/>
      <c r="F41" s="161">
        <v>0.23879696483751967</v>
      </c>
      <c r="G41" s="179">
        <v>-40</v>
      </c>
      <c r="H41" s="187">
        <v>-30</v>
      </c>
      <c r="J41" s="50"/>
    </row>
    <row r="42" spans="1:10" ht="13.5">
      <c r="A42" s="155" t="s">
        <v>5</v>
      </c>
      <c r="B42" s="158">
        <v>1539.951</v>
      </c>
      <c r="C42" s="158">
        <v>27.870999999999999</v>
      </c>
      <c r="D42" s="158">
        <v>399.41767000000016</v>
      </c>
      <c r="E42" s="158">
        <v>26.312330000000003</v>
      </c>
      <c r="F42" s="158">
        <v>1993.5520000000004</v>
      </c>
      <c r="G42" s="188">
        <v>0.29455547611579869</v>
      </c>
      <c r="H42" s="188">
        <v>1.7086472231908678E-2</v>
      </c>
      <c r="J42" s="50"/>
    </row>
    <row r="43" spans="1:10" ht="14.25" thickBot="1">
      <c r="A43" s="162" t="s">
        <v>10</v>
      </c>
      <c r="B43" s="163">
        <v>0.2891644927001481</v>
      </c>
      <c r="C43" s="163"/>
      <c r="D43" s="163"/>
      <c r="E43" s="163"/>
      <c r="F43" s="163">
        <v>0.28720662216220683</v>
      </c>
      <c r="G43" s="189">
        <v>-20</v>
      </c>
      <c r="H43" s="189">
        <v>0</v>
      </c>
      <c r="J43" s="50"/>
    </row>
    <row r="44" spans="1:10" ht="6" customHeight="1" thickTop="1"/>
  </sheetData>
  <mergeCells count="24">
    <mergeCell ref="O2:O3"/>
    <mergeCell ref="P2:P3"/>
    <mergeCell ref="Q2:Q3"/>
    <mergeCell ref="R2:R3"/>
    <mergeCell ref="S2:S3"/>
    <mergeCell ref="J2:J3"/>
    <mergeCell ref="K2:K3"/>
    <mergeCell ref="L2:L3"/>
    <mergeCell ref="M2:M3"/>
    <mergeCell ref="N2:N3"/>
    <mergeCell ref="E24:E25"/>
    <mergeCell ref="F24:F25"/>
    <mergeCell ref="G24:G25"/>
    <mergeCell ref="H24:H25"/>
    <mergeCell ref="E2:E3"/>
    <mergeCell ref="F2:F3"/>
    <mergeCell ref="G2:G3"/>
    <mergeCell ref="H2:H3"/>
    <mergeCell ref="D24:D25"/>
    <mergeCell ref="B2:B3"/>
    <mergeCell ref="C2:C3"/>
    <mergeCell ref="D2:D3"/>
    <mergeCell ref="B24:B25"/>
    <mergeCell ref="C24:C2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2:F21"/>
  <sheetViews>
    <sheetView showGridLines="0" zoomScale="80" zoomScaleNormal="80" workbookViewId="0">
      <selection activeCell="M32" sqref="M32"/>
    </sheetView>
  </sheetViews>
  <sheetFormatPr defaultColWidth="9.140625" defaultRowHeight="12.75"/>
  <cols>
    <col min="1" max="1" width="61.85546875" style="2" customWidth="1"/>
    <col min="2" max="3" width="9.140625" style="2" customWidth="1"/>
    <col min="4" max="5" width="9.140625" style="2"/>
    <col min="6" max="6" width="3.42578125" style="15" customWidth="1"/>
    <col min="7" max="16384" width="9.140625" style="2"/>
  </cols>
  <sheetData>
    <row r="2" spans="1:6" ht="15" customHeight="1">
      <c r="A2" s="95" t="s">
        <v>59</v>
      </c>
      <c r="B2" s="231" t="s">
        <v>275</v>
      </c>
      <c r="C2" s="249" t="s">
        <v>282</v>
      </c>
      <c r="D2" s="231" t="s">
        <v>272</v>
      </c>
      <c r="E2" s="233" t="s">
        <v>281</v>
      </c>
      <c r="F2" s="30"/>
    </row>
    <row r="3" spans="1:6" ht="13.5">
      <c r="A3" s="96" t="s">
        <v>2</v>
      </c>
      <c r="B3" s="232"/>
      <c r="C3" s="250"/>
      <c r="D3" s="232"/>
      <c r="E3" s="234"/>
      <c r="F3" s="30"/>
    </row>
    <row r="4" spans="1:6" ht="13.5">
      <c r="A4" s="97"/>
      <c r="B4" s="97"/>
      <c r="C4" s="97"/>
      <c r="D4" s="97"/>
      <c r="E4" s="97"/>
    </row>
    <row r="5" spans="1:6" ht="13.5">
      <c r="A5" s="97" t="s">
        <v>286</v>
      </c>
      <c r="B5" s="98">
        <v>115.761</v>
      </c>
      <c r="C5" s="98">
        <v>207.381</v>
      </c>
      <c r="D5" s="98">
        <v>510.959</v>
      </c>
      <c r="E5" s="98">
        <v>481.94200000000001</v>
      </c>
    </row>
    <row r="6" spans="1:6" ht="13.5">
      <c r="A6" s="97" t="s">
        <v>90</v>
      </c>
      <c r="B6" s="98">
        <v>6.9790000000000001</v>
      </c>
      <c r="C6" s="98">
        <v>-5.7779999999999996</v>
      </c>
      <c r="D6" s="98">
        <v>-1.365</v>
      </c>
      <c r="E6" s="98">
        <v>-34.027000000000001</v>
      </c>
    </row>
    <row r="7" spans="1:6" ht="27.75" customHeight="1">
      <c r="A7" s="127" t="s">
        <v>288</v>
      </c>
      <c r="B7" s="128">
        <v>14.773999999999999</v>
      </c>
      <c r="C7" s="128">
        <v>-20.88</v>
      </c>
      <c r="D7" s="128">
        <v>27.603000000000002</v>
      </c>
      <c r="E7" s="128">
        <v>-22.157</v>
      </c>
    </row>
    <row r="8" spans="1:6" ht="13.5">
      <c r="A8" s="97" t="s">
        <v>91</v>
      </c>
      <c r="B8" s="98">
        <v>0.21299999999999999</v>
      </c>
      <c r="C8" s="98">
        <v>-12.702999999999999</v>
      </c>
      <c r="D8" s="98">
        <v>22.55</v>
      </c>
      <c r="E8" s="98">
        <v>-21.562000000000001</v>
      </c>
    </row>
    <row r="9" spans="1:6" ht="13.5">
      <c r="A9" s="97"/>
      <c r="B9" s="129"/>
      <c r="C9" s="129"/>
      <c r="D9" s="129"/>
      <c r="E9" s="129"/>
    </row>
    <row r="10" spans="1:6" s="8" customFormat="1" ht="14.25" thickBot="1">
      <c r="A10" s="130" t="s">
        <v>59</v>
      </c>
      <c r="B10" s="111">
        <v>137.72699999999998</v>
      </c>
      <c r="C10" s="111">
        <v>168.02</v>
      </c>
      <c r="D10" s="111">
        <v>559.74699999999996</v>
      </c>
      <c r="E10" s="111">
        <v>404.19600000000003</v>
      </c>
      <c r="F10" s="34"/>
    </row>
    <row r="11" spans="1:6" ht="6" customHeight="1" thickTop="1"/>
    <row r="20" spans="4:6">
      <c r="D20" s="24"/>
      <c r="F20" s="36"/>
    </row>
    <row r="21" spans="4:6">
      <c r="D21" s="37"/>
      <c r="F21" s="36"/>
    </row>
  </sheetData>
  <mergeCells count="4">
    <mergeCell ref="E2:E3"/>
    <mergeCell ref="D2:D3"/>
    <mergeCell ref="C2:C3"/>
    <mergeCell ref="B2:B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2:F26"/>
  <sheetViews>
    <sheetView showGridLines="0" zoomScale="80" zoomScaleNormal="80" workbookViewId="0">
      <selection activeCell="D19" sqref="D19"/>
    </sheetView>
  </sheetViews>
  <sheetFormatPr defaultColWidth="9.140625" defaultRowHeight="12.75"/>
  <cols>
    <col min="1" max="1" width="54" style="2" bestFit="1" customWidth="1"/>
    <col min="2" max="2" width="9.140625" style="2" customWidth="1"/>
    <col min="3" max="3" width="9.85546875" style="2" customWidth="1"/>
    <col min="4" max="4" width="9.140625" style="2"/>
    <col min="5" max="5" width="9.42578125" style="2" customWidth="1"/>
    <col min="6" max="6" width="3.42578125" style="15" customWidth="1"/>
    <col min="7" max="16384" width="9.140625" style="2"/>
  </cols>
  <sheetData>
    <row r="2" spans="1:6" ht="15" customHeight="1">
      <c r="A2" s="95" t="s">
        <v>92</v>
      </c>
      <c r="B2" s="231" t="s">
        <v>275</v>
      </c>
      <c r="C2" s="249" t="s">
        <v>282</v>
      </c>
      <c r="D2" s="231" t="s">
        <v>272</v>
      </c>
      <c r="E2" s="233" t="s">
        <v>281</v>
      </c>
      <c r="F2" s="30"/>
    </row>
    <row r="3" spans="1:6" ht="13.5">
      <c r="A3" s="96" t="s">
        <v>2</v>
      </c>
      <c r="B3" s="232"/>
      <c r="C3" s="250"/>
      <c r="D3" s="232"/>
      <c r="E3" s="234"/>
      <c r="F3" s="30"/>
    </row>
    <row r="4" spans="1:6" ht="13.5">
      <c r="A4" s="97"/>
      <c r="B4" s="105"/>
      <c r="C4" s="105"/>
      <c r="D4" s="105"/>
      <c r="E4" s="105"/>
    </row>
    <row r="5" spans="1:6" ht="13.5">
      <c r="A5" s="97" t="s">
        <v>287</v>
      </c>
      <c r="B5" s="107">
        <v>0</v>
      </c>
      <c r="C5" s="157">
        <v>-0.81899999999999995</v>
      </c>
      <c r="D5" s="107">
        <v>0</v>
      </c>
      <c r="E5" s="157">
        <v>-17.535</v>
      </c>
    </row>
    <row r="6" spans="1:6" ht="13.5">
      <c r="A6" s="97" t="s">
        <v>93</v>
      </c>
      <c r="B6" s="157">
        <v>-13.116</v>
      </c>
      <c r="C6" s="157">
        <v>-43.618000000000002</v>
      </c>
      <c r="D6" s="157">
        <v>-64.135999999999996</v>
      </c>
      <c r="E6" s="157">
        <v>-93.653000000000006</v>
      </c>
    </row>
    <row r="7" spans="1:6" ht="13.5">
      <c r="A7" s="97" t="s">
        <v>283</v>
      </c>
      <c r="B7" s="157">
        <v>-1.4419999999999999</v>
      </c>
      <c r="C7" s="157">
        <v>-2.9350000000000001</v>
      </c>
      <c r="D7" s="157">
        <v>-2.7440000000000002</v>
      </c>
      <c r="E7" s="157">
        <v>-3.3959999999999999</v>
      </c>
    </row>
    <row r="8" spans="1:6" ht="13.5">
      <c r="A8" s="97" t="s">
        <v>285</v>
      </c>
      <c r="B8" s="107">
        <v>0</v>
      </c>
      <c r="C8" s="157">
        <v>-111.63500000000001</v>
      </c>
      <c r="D8" s="107">
        <v>0</v>
      </c>
      <c r="E8" s="157">
        <v>-183.114</v>
      </c>
    </row>
    <row r="9" spans="1:6" ht="13.5">
      <c r="A9" s="131" t="s">
        <v>284</v>
      </c>
      <c r="B9" s="107">
        <v>0</v>
      </c>
      <c r="C9" s="157">
        <v>-0.78900000000000003</v>
      </c>
      <c r="D9" s="107">
        <v>0</v>
      </c>
      <c r="E9" s="157">
        <v>-14.092000000000001</v>
      </c>
    </row>
    <row r="10" spans="1:6" ht="13.5">
      <c r="A10" s="97"/>
      <c r="B10" s="132"/>
      <c r="C10" s="132"/>
      <c r="D10" s="132"/>
      <c r="E10" s="132"/>
    </row>
    <row r="11" spans="1:6" s="8" customFormat="1" ht="14.25" thickBot="1">
      <c r="A11" s="130" t="s">
        <v>92</v>
      </c>
      <c r="B11" s="111">
        <v>-14.558</v>
      </c>
      <c r="C11" s="111">
        <v>-159.79599999999999</v>
      </c>
      <c r="D11" s="111">
        <v>-66.88</v>
      </c>
      <c r="E11" s="111">
        <v>-311.78999999999996</v>
      </c>
      <c r="F11" s="34"/>
    </row>
    <row r="12" spans="1:6" ht="6" customHeight="1" thickTop="1"/>
    <row r="25" spans="4:6">
      <c r="D25" s="24"/>
      <c r="F25" s="36"/>
    </row>
    <row r="26" spans="4:6">
      <c r="D26" s="37"/>
      <c r="F26" s="36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A1:F24"/>
  <sheetViews>
    <sheetView showGridLines="0" zoomScale="80" zoomScaleNormal="80" workbookViewId="0">
      <selection activeCell="R40" sqref="R40"/>
    </sheetView>
  </sheetViews>
  <sheetFormatPr defaultColWidth="9.140625" defaultRowHeight="12.75"/>
  <cols>
    <col min="1" max="1" width="54" style="2" bestFit="1" customWidth="1"/>
    <col min="2" max="2" width="9.140625" style="2" customWidth="1"/>
    <col min="3" max="3" width="9.85546875" style="2" bestFit="1" customWidth="1"/>
    <col min="4" max="4" width="11.85546875" style="2" bestFit="1" customWidth="1"/>
    <col min="5" max="5" width="10" style="2" bestFit="1" customWidth="1"/>
    <col min="6" max="6" width="3.42578125" style="15" customWidth="1"/>
    <col min="7" max="16384" width="9.140625" style="2"/>
  </cols>
  <sheetData>
    <row r="1" spans="1:6">
      <c r="C1" s="12"/>
    </row>
    <row r="2" spans="1:6" ht="13.5">
      <c r="A2" s="95" t="s">
        <v>24</v>
      </c>
      <c r="B2" s="231" t="s">
        <v>275</v>
      </c>
      <c r="C2" s="249" t="s">
        <v>282</v>
      </c>
      <c r="D2" s="231" t="s">
        <v>272</v>
      </c>
      <c r="E2" s="233" t="s">
        <v>281</v>
      </c>
      <c r="F2" s="30"/>
    </row>
    <row r="3" spans="1:6" ht="13.5">
      <c r="A3" s="96" t="s">
        <v>2</v>
      </c>
      <c r="B3" s="232"/>
      <c r="C3" s="250"/>
      <c r="D3" s="232"/>
      <c r="E3" s="234"/>
      <c r="F3" s="30"/>
    </row>
    <row r="4" spans="1:6" ht="13.5">
      <c r="A4" s="97"/>
      <c r="B4" s="105"/>
      <c r="C4" s="105"/>
      <c r="D4" s="105"/>
      <c r="E4" s="105"/>
    </row>
    <row r="5" spans="1:6" ht="13.5">
      <c r="A5" s="105" t="s">
        <v>94</v>
      </c>
      <c r="B5" s="98">
        <v>625.87900000000002</v>
      </c>
      <c r="C5" s="98">
        <v>72.819000000000003</v>
      </c>
      <c r="D5" s="98">
        <v>916.803</v>
      </c>
      <c r="E5" s="98">
        <v>370.22300000000001</v>
      </c>
    </row>
    <row r="6" spans="1:6" ht="13.5">
      <c r="A6" s="105" t="s">
        <v>95</v>
      </c>
      <c r="B6" s="98">
        <v>-393.84199999999998</v>
      </c>
      <c r="C6" s="98">
        <v>-539.25400000000002</v>
      </c>
      <c r="D6" s="98">
        <v>-1168.0719999999999</v>
      </c>
      <c r="E6" s="98">
        <v>-1397.9179999999999</v>
      </c>
    </row>
    <row r="7" spans="1:6" ht="13.5">
      <c r="A7" s="105" t="s">
        <v>96</v>
      </c>
      <c r="B7" s="98">
        <v>-311.66399999999999</v>
      </c>
      <c r="C7" s="98">
        <v>-562.74800000000005</v>
      </c>
      <c r="D7" s="98">
        <v>-710.31299999999999</v>
      </c>
      <c r="E7" s="98">
        <v>-1710.7070000000001</v>
      </c>
    </row>
    <row r="8" spans="1:6" ht="13.5">
      <c r="A8" s="105" t="s">
        <v>97</v>
      </c>
      <c r="B8" s="98">
        <v>-290.82600000000002</v>
      </c>
      <c r="C8" s="98">
        <v>-46.185000000000002</v>
      </c>
      <c r="D8" s="98">
        <v>-414.74900000000002</v>
      </c>
      <c r="E8" s="98">
        <v>-398.68900000000002</v>
      </c>
    </row>
    <row r="9" spans="1:6" ht="13.5">
      <c r="A9" s="105" t="s">
        <v>98</v>
      </c>
      <c r="B9" s="98">
        <v>-57.631</v>
      </c>
      <c r="C9" s="98">
        <v>-44.360999999999997</v>
      </c>
      <c r="D9" s="98">
        <v>-130.28100000000001</v>
      </c>
      <c r="E9" s="98">
        <v>-179.88800000000001</v>
      </c>
    </row>
    <row r="10" spans="1:6" ht="13.5">
      <c r="A10" s="105" t="s">
        <v>99</v>
      </c>
      <c r="B10" s="98">
        <v>-121.29300000000001</v>
      </c>
      <c r="C10" s="98">
        <v>-118.67400000000001</v>
      </c>
      <c r="D10" s="98">
        <v>-367.82799999999997</v>
      </c>
      <c r="E10" s="98">
        <v>-416.94900000000001</v>
      </c>
    </row>
    <row r="11" spans="1:6" ht="9" customHeight="1">
      <c r="A11" s="105"/>
      <c r="B11" s="105"/>
      <c r="C11" s="105"/>
      <c r="D11" s="105"/>
      <c r="E11" s="105"/>
    </row>
    <row r="12" spans="1:6" ht="13.5">
      <c r="A12" s="105" t="s">
        <v>280</v>
      </c>
      <c r="B12" s="98">
        <v>173.69300000000001</v>
      </c>
      <c r="C12" s="107">
        <v>0</v>
      </c>
      <c r="D12" s="98">
        <v>74.676000000000002</v>
      </c>
      <c r="E12" s="107">
        <v>0</v>
      </c>
    </row>
    <row r="13" spans="1:6" ht="13.5">
      <c r="A13" s="196" t="s">
        <v>258</v>
      </c>
      <c r="B13" s="98">
        <v>69.885999999999996</v>
      </c>
      <c r="C13" s="98">
        <v>93.626999999999995</v>
      </c>
      <c r="D13" s="98">
        <v>254.46100000000001</v>
      </c>
      <c r="E13" s="98">
        <v>258.55</v>
      </c>
    </row>
    <row r="14" spans="1:6" ht="9" customHeight="1">
      <c r="A14" s="97"/>
      <c r="B14" s="105"/>
      <c r="C14" s="105"/>
      <c r="D14" s="105"/>
      <c r="E14" s="105"/>
    </row>
    <row r="15" spans="1:6" s="8" customFormat="1" ht="14.25" thickBot="1">
      <c r="A15" s="130" t="s">
        <v>24</v>
      </c>
      <c r="B15" s="111">
        <v>-305.798</v>
      </c>
      <c r="C15" s="111">
        <v>-1144.7760000000001</v>
      </c>
      <c r="D15" s="111">
        <v>-1545.3029999999999</v>
      </c>
      <c r="E15" s="111">
        <v>-3475.3779999999997</v>
      </c>
      <c r="F15" s="34"/>
    </row>
    <row r="16" spans="1:6" ht="6" customHeight="1" thickTop="1"/>
    <row r="23" spans="4:6">
      <c r="D23" s="24"/>
      <c r="F23" s="36"/>
    </row>
    <row r="24" spans="4:6">
      <c r="D24" s="37"/>
      <c r="F24" s="36"/>
    </row>
  </sheetData>
  <mergeCells count="4">
    <mergeCell ref="C2:C3"/>
    <mergeCell ref="D2:D3"/>
    <mergeCell ref="E2:E3"/>
    <mergeCell ref="B2:B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2:N20"/>
  <sheetViews>
    <sheetView showGridLines="0" zoomScale="80" zoomScaleNormal="80" workbookViewId="0">
      <selection activeCell="R40" sqref="R40"/>
    </sheetView>
  </sheetViews>
  <sheetFormatPr defaultColWidth="9.140625" defaultRowHeight="12.75"/>
  <cols>
    <col min="1" max="1" width="51.28515625" style="2" customWidth="1"/>
    <col min="2" max="2" width="12.7109375" style="2" customWidth="1"/>
    <col min="3" max="3" width="15.140625" style="2" bestFit="1" customWidth="1"/>
    <col min="4" max="5" width="12.7109375" style="2" customWidth="1"/>
    <col min="6" max="6" width="15.42578125" style="2" customWidth="1"/>
    <col min="7" max="7" width="12.7109375" style="2" customWidth="1"/>
    <col min="8" max="8" width="3.42578125" style="15" customWidth="1"/>
    <col min="9" max="16384" width="9.140625" style="2"/>
  </cols>
  <sheetData>
    <row r="2" spans="1:9" ht="13.5">
      <c r="A2" s="95" t="s">
        <v>100</v>
      </c>
      <c r="B2" s="231" t="s">
        <v>278</v>
      </c>
      <c r="C2" s="233"/>
      <c r="D2" s="249"/>
      <c r="E2" s="231" t="s">
        <v>291</v>
      </c>
      <c r="F2" s="233"/>
      <c r="G2" s="249"/>
      <c r="H2" s="30"/>
    </row>
    <row r="3" spans="1:9" ht="13.5">
      <c r="A3" s="96" t="s">
        <v>2</v>
      </c>
      <c r="B3" s="133" t="s">
        <v>101</v>
      </c>
      <c r="C3" s="134" t="s">
        <v>102</v>
      </c>
      <c r="D3" s="135" t="s">
        <v>103</v>
      </c>
      <c r="E3" s="133" t="s">
        <v>101</v>
      </c>
      <c r="F3" s="134" t="s">
        <v>102</v>
      </c>
      <c r="G3" s="135" t="s">
        <v>103</v>
      </c>
      <c r="H3" s="30"/>
      <c r="I3" s="81"/>
    </row>
    <row r="4" spans="1:9" ht="13.5">
      <c r="A4" s="97"/>
      <c r="B4" s="97"/>
      <c r="C4" s="97"/>
      <c r="D4" s="97"/>
      <c r="E4" s="97"/>
      <c r="F4" s="97"/>
      <c r="G4" s="97"/>
    </row>
    <row r="5" spans="1:9" ht="13.5">
      <c r="A5" s="97" t="s">
        <v>104</v>
      </c>
      <c r="B5" s="98">
        <v>474.29038315000008</v>
      </c>
      <c r="C5" s="98">
        <v>1881.9473467400001</v>
      </c>
      <c r="D5" s="98">
        <v>2356.2377298900001</v>
      </c>
      <c r="E5" s="98">
        <v>2655.3506747199999</v>
      </c>
      <c r="F5" s="98">
        <v>1797.01360471</v>
      </c>
      <c r="G5" s="98">
        <v>4452.3642794299994</v>
      </c>
    </row>
    <row r="6" spans="1:9" ht="13.5">
      <c r="A6" s="97" t="s">
        <v>105</v>
      </c>
      <c r="B6" s="136">
        <v>178.85846369499998</v>
      </c>
      <c r="C6" s="136">
        <v>527.70763035999994</v>
      </c>
      <c r="D6" s="136">
        <v>706.56609405499989</v>
      </c>
      <c r="E6" s="136">
        <v>1662.8123441900002</v>
      </c>
      <c r="F6" s="136">
        <v>739.82814512599953</v>
      </c>
      <c r="G6" s="136">
        <v>2402.6404893159997</v>
      </c>
    </row>
    <row r="7" spans="1:9" s="8" customFormat="1" ht="13.5">
      <c r="A7" s="101" t="s">
        <v>106</v>
      </c>
      <c r="B7" s="102">
        <v>653.14884684500009</v>
      </c>
      <c r="C7" s="102">
        <v>2409.6549771</v>
      </c>
      <c r="D7" s="102">
        <v>3062.8038239449997</v>
      </c>
      <c r="E7" s="102">
        <v>4318.1630189099997</v>
      </c>
      <c r="F7" s="102">
        <v>2536.8417498359995</v>
      </c>
      <c r="G7" s="102">
        <v>6855.0047687459992</v>
      </c>
      <c r="H7" s="31"/>
      <c r="I7" s="84"/>
    </row>
    <row r="8" spans="1:9" ht="13.5">
      <c r="A8" s="97"/>
      <c r="B8" s="98"/>
      <c r="C8" s="98"/>
      <c r="D8" s="98"/>
      <c r="E8" s="98"/>
      <c r="F8" s="98"/>
      <c r="G8" s="98"/>
    </row>
    <row r="9" spans="1:9" ht="13.5">
      <c r="A9" s="97" t="s">
        <v>107</v>
      </c>
      <c r="B9" s="98"/>
      <c r="C9" s="98"/>
      <c r="D9" s="98">
        <v>11900.642</v>
      </c>
      <c r="E9" s="98"/>
      <c r="F9" s="98"/>
      <c r="G9" s="98">
        <v>20981.567999999999</v>
      </c>
    </row>
    <row r="10" spans="1:9" ht="13.5">
      <c r="A10" s="97" t="s">
        <v>108</v>
      </c>
      <c r="B10" s="98"/>
      <c r="C10" s="98"/>
      <c r="D10" s="98">
        <v>14.558</v>
      </c>
      <c r="E10" s="98"/>
      <c r="F10" s="98"/>
      <c r="G10" s="98">
        <v>1442.923</v>
      </c>
    </row>
    <row r="11" spans="1:9" ht="13.5">
      <c r="A11" s="97"/>
      <c r="B11" s="105"/>
      <c r="C11" s="105"/>
      <c r="D11" s="105"/>
      <c r="E11" s="105"/>
      <c r="F11" s="105"/>
      <c r="G11" s="105"/>
    </row>
    <row r="12" spans="1:9" s="8" customFormat="1" ht="14.25" thickBot="1">
      <c r="A12" s="130" t="s">
        <v>109</v>
      </c>
      <c r="B12" s="111"/>
      <c r="C12" s="111"/>
      <c r="D12" s="111">
        <v>-8852.396176055001</v>
      </c>
      <c r="E12" s="111"/>
      <c r="F12" s="111"/>
      <c r="G12" s="111">
        <v>-15569.486231253999</v>
      </c>
      <c r="H12" s="34"/>
    </row>
    <row r="13" spans="1:9" ht="5.25" customHeight="1" thickTop="1"/>
    <row r="19" spans="10:14">
      <c r="L19" s="12"/>
    </row>
    <row r="20" spans="10:14">
      <c r="J20" s="37"/>
      <c r="L20" s="12"/>
      <c r="N20" s="29"/>
    </row>
  </sheetData>
  <mergeCells count="2">
    <mergeCell ref="B2:D2"/>
    <mergeCell ref="E2:G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2:F28"/>
  <sheetViews>
    <sheetView showGridLines="0" zoomScale="80" zoomScaleNormal="80" workbookViewId="0">
      <selection activeCell="P34" sqref="P34"/>
    </sheetView>
  </sheetViews>
  <sheetFormatPr defaultColWidth="9.140625" defaultRowHeight="12.75" outlineLevelRow="1"/>
  <cols>
    <col min="1" max="1" width="73.28515625" style="2" customWidth="1"/>
    <col min="2" max="2" width="10" style="2" customWidth="1"/>
    <col min="3" max="3" width="11.28515625" style="2" customWidth="1"/>
    <col min="4" max="4" width="10.28515625" style="2" bestFit="1" customWidth="1"/>
    <col min="5" max="5" width="10.5703125" style="2" bestFit="1" customWidth="1"/>
    <col min="6" max="6" width="3.42578125" style="15" customWidth="1"/>
    <col min="7" max="16384" width="9.140625" style="2"/>
  </cols>
  <sheetData>
    <row r="2" spans="1:6" ht="15.75" customHeight="1">
      <c r="A2" s="95" t="s">
        <v>110</v>
      </c>
      <c r="B2" s="231" t="s">
        <v>275</v>
      </c>
      <c r="C2" s="249" t="s">
        <v>282</v>
      </c>
      <c r="D2" s="231" t="s">
        <v>272</v>
      </c>
      <c r="E2" s="233" t="s">
        <v>281</v>
      </c>
      <c r="F2" s="30"/>
    </row>
    <row r="3" spans="1:6" ht="13.5">
      <c r="A3" s="96" t="s">
        <v>2</v>
      </c>
      <c r="B3" s="232"/>
      <c r="C3" s="250"/>
      <c r="D3" s="232"/>
      <c r="E3" s="234"/>
      <c r="F3" s="30"/>
    </row>
    <row r="4" spans="1:6" ht="13.5">
      <c r="A4" s="97"/>
      <c r="B4" s="97"/>
      <c r="C4" s="97"/>
      <c r="D4" s="97"/>
      <c r="E4" s="97"/>
    </row>
    <row r="5" spans="1:6" s="8" customFormat="1" ht="13.5">
      <c r="A5" s="101" t="s">
        <v>111</v>
      </c>
      <c r="B5" s="158">
        <v>2826.4169999999999</v>
      </c>
      <c r="C5" s="158">
        <v>2431.04</v>
      </c>
      <c r="D5" s="158">
        <v>9187.9570000000003</v>
      </c>
      <c r="E5" s="158">
        <v>5030.1329999999998</v>
      </c>
      <c r="F5" s="31"/>
    </row>
    <row r="6" spans="1:6" ht="13.5">
      <c r="A6" s="97"/>
      <c r="B6" s="157"/>
      <c r="C6" s="157"/>
      <c r="D6" s="157"/>
      <c r="E6" s="157"/>
    </row>
    <row r="7" spans="1:6" s="8" customFormat="1" ht="13.5">
      <c r="A7" s="101" t="s">
        <v>112</v>
      </c>
      <c r="B7" s="158"/>
      <c r="C7" s="158"/>
      <c r="D7" s="158"/>
      <c r="E7" s="158"/>
      <c r="F7" s="31"/>
    </row>
    <row r="8" spans="1:6" ht="14.25">
      <c r="A8" s="198" t="s">
        <v>292</v>
      </c>
      <c r="B8" s="157">
        <v>-342.66399999999999</v>
      </c>
      <c r="C8" s="157">
        <v>-157.19800000000001</v>
      </c>
      <c r="D8" s="157">
        <v>-710.51800000000003</v>
      </c>
      <c r="E8" s="157">
        <v>-720.15300000000002</v>
      </c>
    </row>
    <row r="9" spans="1:6" ht="13.5">
      <c r="A9" s="137" t="s">
        <v>114</v>
      </c>
      <c r="B9" s="157">
        <v>-372.35500000000002</v>
      </c>
      <c r="C9" s="157">
        <v>-451.45499999999998</v>
      </c>
      <c r="D9" s="157">
        <v>-1298.2139999999999</v>
      </c>
      <c r="E9" s="157">
        <v>-1205.8150000000001</v>
      </c>
    </row>
    <row r="10" spans="1:6" ht="13.5">
      <c r="A10" s="137" t="s">
        <v>25</v>
      </c>
      <c r="B10" s="157">
        <v>8.2479999999999993</v>
      </c>
      <c r="C10" s="157">
        <v>11.002000000000001</v>
      </c>
      <c r="D10" s="157">
        <v>11.115</v>
      </c>
      <c r="E10" s="157">
        <v>33.856000000000002</v>
      </c>
    </row>
    <row r="11" spans="1:6" ht="13.5">
      <c r="A11" s="137" t="s">
        <v>115</v>
      </c>
      <c r="B11" s="157">
        <v>68.628</v>
      </c>
      <c r="C11" s="157">
        <v>91.706999999999994</v>
      </c>
      <c r="D11" s="157">
        <v>293.834</v>
      </c>
      <c r="E11" s="157">
        <v>244.95699999999999</v>
      </c>
    </row>
    <row r="12" spans="1:6" ht="13.5">
      <c r="A12" s="137" t="s">
        <v>116</v>
      </c>
      <c r="B12" s="157">
        <v>2.0419999999999998</v>
      </c>
      <c r="C12" s="157">
        <v>147.667</v>
      </c>
      <c r="D12" s="157">
        <v>253.56399999999999</v>
      </c>
      <c r="E12" s="157">
        <v>432.61599999999999</v>
      </c>
    </row>
    <row r="13" spans="1:6" s="8" customFormat="1" ht="13.5">
      <c r="A13" s="138"/>
      <c r="B13" s="160">
        <v>2190.3159999999998</v>
      </c>
      <c r="C13" s="160">
        <v>2072.7629999999999</v>
      </c>
      <c r="D13" s="160">
        <v>7737.7380000000003</v>
      </c>
      <c r="E13" s="160">
        <v>3815.5939999999996</v>
      </c>
      <c r="F13" s="31"/>
    </row>
    <row r="14" spans="1:6" s="13" customFormat="1" ht="13.5">
      <c r="A14" s="139" t="s">
        <v>117</v>
      </c>
      <c r="B14" s="193">
        <v>0.29062016622259074</v>
      </c>
      <c r="C14" s="193">
        <v>0.28253398965535376</v>
      </c>
      <c r="D14" s="193">
        <v>0.29251791673483907</v>
      </c>
      <c r="E14" s="193">
        <v>0.27480518105437846</v>
      </c>
      <c r="F14" s="32"/>
    </row>
    <row r="15" spans="1:6" s="8" customFormat="1" ht="14.25" thickBot="1">
      <c r="A15" s="104" t="s">
        <v>118</v>
      </c>
      <c r="B15" s="192">
        <v>-636.54999999999995</v>
      </c>
      <c r="C15" s="192">
        <v>-585.62599999999998</v>
      </c>
      <c r="D15" s="192">
        <v>-2263.4270000000001</v>
      </c>
      <c r="E15" s="192">
        <v>-1048.5450000000001</v>
      </c>
      <c r="F15" s="31"/>
    </row>
    <row r="16" spans="1:6" ht="14.25" thickTop="1">
      <c r="A16" s="97"/>
      <c r="B16" s="157"/>
      <c r="C16" s="157"/>
      <c r="D16" s="157"/>
      <c r="E16" s="157"/>
    </row>
    <row r="17" spans="1:6" s="8" customFormat="1" ht="13.5">
      <c r="A17" s="101" t="s">
        <v>113</v>
      </c>
      <c r="B17" s="158"/>
      <c r="C17" s="158"/>
      <c r="D17" s="158"/>
      <c r="E17" s="158"/>
      <c r="F17" s="31"/>
    </row>
    <row r="18" spans="1:6" ht="13.5">
      <c r="A18" s="137" t="s">
        <v>119</v>
      </c>
      <c r="B18" s="157">
        <v>383.70100000000002</v>
      </c>
      <c r="C18" s="157">
        <v>502.57600000000002</v>
      </c>
      <c r="D18" s="157">
        <v>1139.682</v>
      </c>
      <c r="E18" s="157">
        <v>1177.921</v>
      </c>
    </row>
    <row r="19" spans="1:6" ht="13.5">
      <c r="A19" s="137" t="s">
        <v>120</v>
      </c>
      <c r="B19" s="157">
        <v>19.366</v>
      </c>
      <c r="C19" s="157">
        <v>19.366</v>
      </c>
      <c r="D19" s="157">
        <v>61.183</v>
      </c>
      <c r="E19" s="157">
        <v>58.097000000000001</v>
      </c>
    </row>
    <row r="20" spans="1:6" ht="13.5">
      <c r="A20" s="142" t="s">
        <v>257</v>
      </c>
      <c r="B20" s="157">
        <v>-0.999</v>
      </c>
      <c r="C20" s="157">
        <v>-18.277000000000001</v>
      </c>
      <c r="D20" s="157">
        <v>-39.201999999999998</v>
      </c>
      <c r="E20" s="157">
        <v>-47.829000000000001</v>
      </c>
    </row>
    <row r="21" spans="1:6" ht="13.5">
      <c r="A21" s="137" t="s">
        <v>121</v>
      </c>
      <c r="B21" s="157">
        <v>12.45</v>
      </c>
      <c r="C21" s="157">
        <v>9.8889999999999993</v>
      </c>
      <c r="D21" s="157">
        <v>-116.839</v>
      </c>
      <c r="E21" s="157">
        <v>-328.24099999999999</v>
      </c>
    </row>
    <row r="22" spans="1:6" ht="13.5">
      <c r="A22" s="97"/>
      <c r="B22" s="157"/>
      <c r="C22" s="157"/>
      <c r="D22" s="157"/>
      <c r="E22" s="157"/>
    </row>
    <row r="23" spans="1:6" s="8" customFormat="1" ht="13.5">
      <c r="A23" s="138" t="s">
        <v>122</v>
      </c>
      <c r="B23" s="160">
        <v>-222.03199999999995</v>
      </c>
      <c r="C23" s="160">
        <v>-72.07199999999996</v>
      </c>
      <c r="D23" s="160">
        <v>-1218.6030000000001</v>
      </c>
      <c r="E23" s="160">
        <v>-188.59700000000001</v>
      </c>
      <c r="F23" s="31"/>
    </row>
    <row r="24" spans="1:6" s="7" customFormat="1" ht="14.25" thickBot="1">
      <c r="A24" s="143" t="s">
        <v>123</v>
      </c>
      <c r="B24" s="194">
        <v>7.8555995099095416E-2</v>
      </c>
      <c r="C24" s="194">
        <v>2.9646571014874275E-2</v>
      </c>
      <c r="D24" s="194">
        <v>0.13263046398671652</v>
      </c>
      <c r="E24" s="194">
        <v>3.7493442022308358E-2</v>
      </c>
      <c r="F24" s="33"/>
    </row>
    <row r="25" spans="1:6" s="7" customFormat="1" ht="14.25" hidden="1" outlineLevel="1" thickTop="1" thickBot="1">
      <c r="A25" s="56" t="s">
        <v>124</v>
      </c>
      <c r="B25" s="195">
        <v>7.8555995099095416E-2</v>
      </c>
      <c r="C25" s="195">
        <v>2.9646571014874275E-2</v>
      </c>
      <c r="D25" s="195">
        <v>0.13263046398671652</v>
      </c>
      <c r="E25" s="195">
        <v>3.7493442022308358E-2</v>
      </c>
      <c r="F25" s="33"/>
    </row>
    <row r="26" spans="1:6" ht="6.75" customHeight="1" collapsed="1" thickTop="1"/>
    <row r="27" spans="1:6" ht="15" customHeight="1">
      <c r="A27" s="2" t="s">
        <v>293</v>
      </c>
    </row>
    <row r="28" spans="1:6" ht="15" customHeight="1"/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6" tint="0.59999389629810485"/>
  </sheetPr>
  <dimension ref="B2:H34"/>
  <sheetViews>
    <sheetView showGridLines="0" tabSelected="1" zoomScale="80" zoomScaleNormal="80" workbookViewId="0">
      <selection activeCell="L14" sqref="L14"/>
    </sheetView>
  </sheetViews>
  <sheetFormatPr defaultColWidth="9.140625" defaultRowHeight="12.75"/>
  <cols>
    <col min="1" max="1" width="3.85546875" style="2" customWidth="1"/>
    <col min="2" max="2" width="26.28515625" style="2" customWidth="1"/>
    <col min="3" max="3" width="16.5703125" style="2" customWidth="1"/>
    <col min="4" max="4" width="9.42578125" style="2" bestFit="1" customWidth="1"/>
    <col min="5" max="5" width="1.5703125" style="2" customWidth="1"/>
    <col min="6" max="6" width="9.85546875" style="2" bestFit="1" customWidth="1"/>
    <col min="7" max="16384" width="9.140625" style="2"/>
  </cols>
  <sheetData>
    <row r="2" spans="2:4" ht="15.75" customHeight="1">
      <c r="B2" s="251" t="s">
        <v>132</v>
      </c>
      <c r="C2" s="252"/>
      <c r="D2" s="252"/>
    </row>
    <row r="3" spans="2:4">
      <c r="C3" s="92" t="s">
        <v>130</v>
      </c>
      <c r="D3" s="92" t="s">
        <v>131</v>
      </c>
    </row>
    <row r="4" spans="2:4">
      <c r="B4" s="2" t="s">
        <v>133</v>
      </c>
      <c r="C4" s="26">
        <v>9728777961</v>
      </c>
      <c r="D4" s="40">
        <v>0.61835071419118537</v>
      </c>
    </row>
    <row r="5" spans="2:4">
      <c r="B5" s="2" t="s">
        <v>134</v>
      </c>
      <c r="C5" s="26">
        <v>1609987301</v>
      </c>
      <c r="D5" s="40">
        <v>0.10232906963268384</v>
      </c>
    </row>
    <row r="6" spans="2:4">
      <c r="B6" s="2" t="s">
        <v>135</v>
      </c>
      <c r="C6" s="26">
        <v>4394665197</v>
      </c>
      <c r="D6" s="40">
        <v>0.28000000000000003</v>
      </c>
    </row>
    <row r="7" spans="2:4" s="8" customFormat="1">
      <c r="B7" s="19" t="s">
        <v>136</v>
      </c>
      <c r="C7" s="27">
        <v>15733430459</v>
      </c>
      <c r="D7" s="28">
        <v>1</v>
      </c>
    </row>
    <row r="8" spans="2:4">
      <c r="B8" s="2" t="s">
        <v>137</v>
      </c>
      <c r="C8" s="26">
        <v>1687506</v>
      </c>
      <c r="D8" s="93"/>
    </row>
    <row r="9" spans="2:4" s="8" customFormat="1" ht="13.5" thickBot="1">
      <c r="B9" s="14" t="s">
        <v>138</v>
      </c>
      <c r="C9" s="82">
        <v>15735117965</v>
      </c>
      <c r="D9" s="94"/>
    </row>
    <row r="10" spans="2:4" ht="13.5" thickTop="1">
      <c r="B10" s="2" t="s">
        <v>139</v>
      </c>
      <c r="C10" s="26">
        <v>3066131057</v>
      </c>
      <c r="D10" s="38">
        <v>0.2</v>
      </c>
    </row>
    <row r="11" spans="2:4">
      <c r="B11" s="2" t="s">
        <v>140</v>
      </c>
      <c r="C11" s="26">
        <v>1328534140</v>
      </c>
      <c r="D11" s="38">
        <v>0.08</v>
      </c>
    </row>
    <row r="33" spans="6:8">
      <c r="F33" s="12"/>
    </row>
    <row r="34" spans="6:8">
      <c r="F34" s="12"/>
      <c r="H34" s="29"/>
    </row>
  </sheetData>
  <mergeCells count="1">
    <mergeCell ref="B2:D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2:I24"/>
  <sheetViews>
    <sheetView showGridLines="0" zoomScale="80" zoomScaleNormal="80" workbookViewId="0">
      <selection activeCell="P15" sqref="P15"/>
    </sheetView>
  </sheetViews>
  <sheetFormatPr defaultColWidth="9.140625" defaultRowHeight="12.75"/>
  <cols>
    <col min="1" max="1" width="46" style="2" bestFit="1" customWidth="1"/>
    <col min="2" max="2" width="11.140625" style="2" bestFit="1" customWidth="1"/>
    <col min="3" max="3" width="10" style="2" customWidth="1"/>
    <col min="4" max="4" width="12.42578125" style="2" bestFit="1" customWidth="1"/>
    <col min="5" max="5" width="15.28515625" style="2" customWidth="1"/>
    <col min="6" max="6" width="10" style="2" customWidth="1"/>
    <col min="7" max="7" width="11.140625" style="2" bestFit="1" customWidth="1"/>
    <col min="8" max="8" width="12.140625" style="2" bestFit="1" customWidth="1"/>
    <col min="9" max="9" width="9.5703125" style="2" customWidth="1"/>
    <col min="10" max="16384" width="9.140625" style="2"/>
  </cols>
  <sheetData>
    <row r="2" spans="1:9" ht="15" customHeight="1">
      <c r="A2" s="95" t="s">
        <v>17</v>
      </c>
      <c r="B2" s="231" t="s">
        <v>275</v>
      </c>
      <c r="C2" s="233" t="s">
        <v>29</v>
      </c>
      <c r="D2" s="227" t="s">
        <v>264</v>
      </c>
      <c r="E2" s="227" t="s">
        <v>290</v>
      </c>
      <c r="F2" s="227" t="s">
        <v>265</v>
      </c>
      <c r="G2" s="233" t="s">
        <v>282</v>
      </c>
      <c r="H2" s="227" t="s">
        <v>260</v>
      </c>
      <c r="I2" s="229" t="s">
        <v>261</v>
      </c>
    </row>
    <row r="3" spans="1:9" ht="13.5">
      <c r="A3" s="96" t="s">
        <v>2</v>
      </c>
      <c r="B3" s="232"/>
      <c r="C3" s="234"/>
      <c r="D3" s="228"/>
      <c r="E3" s="228"/>
      <c r="F3" s="228"/>
      <c r="G3" s="234"/>
      <c r="H3" s="228"/>
      <c r="I3" s="230"/>
    </row>
    <row r="4" spans="1:9" ht="13.5">
      <c r="A4" s="105" t="s">
        <v>18</v>
      </c>
      <c r="B4" s="157">
        <v>11957.652</v>
      </c>
      <c r="C4" s="157">
        <v>64.069000000000003</v>
      </c>
      <c r="D4" s="157">
        <v>1937.8039100000001</v>
      </c>
      <c r="E4" s="157">
        <v>-191.14715115228626</v>
      </c>
      <c r="F4" s="157">
        <v>1836.1202411522863</v>
      </c>
      <c r="G4" s="157">
        <v>15604.498</v>
      </c>
      <c r="H4" s="169">
        <v>0.30498010813494147</v>
      </c>
      <c r="I4" s="169">
        <v>0.15054722750771238</v>
      </c>
    </row>
    <row r="5" spans="1:9" ht="13.5">
      <c r="A5" s="105" t="s">
        <v>19</v>
      </c>
      <c r="B5" s="157">
        <v>-5229.732</v>
      </c>
      <c r="C5" s="157">
        <v>-33.518999999999998</v>
      </c>
      <c r="D5" s="157">
        <v>-875.6866</v>
      </c>
      <c r="E5" s="157">
        <v>124.85735912233071</v>
      </c>
      <c r="F5" s="157">
        <v>-1409.0687591223307</v>
      </c>
      <c r="G5" s="157">
        <v>-7423.1490000000003</v>
      </c>
      <c r="H5" s="169">
        <v>0.41941288769673091</v>
      </c>
      <c r="I5" s="169">
        <v>0.26556907337542918</v>
      </c>
    </row>
    <row r="6" spans="1:9" s="8" customFormat="1" ht="13.5">
      <c r="A6" s="106" t="s">
        <v>4</v>
      </c>
      <c r="B6" s="158">
        <v>6727.92</v>
      </c>
      <c r="C6" s="158">
        <v>30.55</v>
      </c>
      <c r="D6" s="158">
        <v>1062.1173200000001</v>
      </c>
      <c r="E6" s="158">
        <v>-66.289792029954867</v>
      </c>
      <c r="F6" s="158">
        <v>427.05147202995488</v>
      </c>
      <c r="G6" s="158">
        <v>8181.3490000000002</v>
      </c>
      <c r="H6" s="170">
        <v>0.21602947121844496</v>
      </c>
      <c r="I6" s="170">
        <v>6.1977201935096121E-2</v>
      </c>
    </row>
    <row r="7" spans="1:9" ht="13.5">
      <c r="A7" s="105" t="s">
        <v>20</v>
      </c>
      <c r="B7" s="157">
        <v>-3710.6260000000002</v>
      </c>
      <c r="C7" s="157">
        <v>-13.685</v>
      </c>
      <c r="D7" s="157">
        <v>-600.08040999999992</v>
      </c>
      <c r="E7" s="157">
        <v>57.861779387466648</v>
      </c>
      <c r="F7" s="157">
        <v>-336.22536938746663</v>
      </c>
      <c r="G7" s="157">
        <v>-4602.7550000000001</v>
      </c>
      <c r="H7" s="169">
        <v>0.24042546998808279</v>
      </c>
      <c r="I7" s="169">
        <v>8.8840178776893527E-2</v>
      </c>
    </row>
    <row r="8" spans="1:9" ht="13.5">
      <c r="A8" s="105" t="s">
        <v>59</v>
      </c>
      <c r="B8" s="157">
        <v>137.727</v>
      </c>
      <c r="C8" s="107">
        <v>0</v>
      </c>
      <c r="D8" s="157">
        <v>-14.537739999999999</v>
      </c>
      <c r="E8" s="157">
        <v>2.468660114328932</v>
      </c>
      <c r="F8" s="157">
        <v>42.362079885671065</v>
      </c>
      <c r="G8" s="157">
        <v>168.02</v>
      </c>
      <c r="H8" s="169">
        <v>0.21994961046127481</v>
      </c>
      <c r="I8" s="169">
        <v>0.31545663844640065</v>
      </c>
    </row>
    <row r="9" spans="1:9" s="8" customFormat="1" ht="13.5">
      <c r="A9" s="106" t="s">
        <v>22</v>
      </c>
      <c r="B9" s="158">
        <v>3155.0209999999997</v>
      </c>
      <c r="C9" s="158">
        <v>16.865000000000002</v>
      </c>
      <c r="D9" s="158">
        <v>447.49917000000016</v>
      </c>
      <c r="E9" s="158">
        <v>-5.9593525281592878</v>
      </c>
      <c r="F9" s="158">
        <v>133.1881825281593</v>
      </c>
      <c r="G9" s="158">
        <v>3746.614</v>
      </c>
      <c r="H9" s="170">
        <v>0.18750841911987282</v>
      </c>
      <c r="I9" s="170">
        <v>4.1105694440109801E-2</v>
      </c>
    </row>
    <row r="10" spans="1:9" ht="13.5">
      <c r="A10" s="105" t="s">
        <v>23</v>
      </c>
      <c r="B10" s="157">
        <v>-14.558</v>
      </c>
      <c r="C10" s="107">
        <v>0</v>
      </c>
      <c r="D10" s="157">
        <v>-20.388110000000001</v>
      </c>
      <c r="E10" s="157">
        <v>2.7605226083904988</v>
      </c>
      <c r="F10" s="157">
        <v>-127.6104126083905</v>
      </c>
      <c r="G10" s="157">
        <v>-159.79599999999999</v>
      </c>
      <c r="H10" s="169" t="s">
        <v>271</v>
      </c>
      <c r="I10" s="169" t="s">
        <v>271</v>
      </c>
    </row>
    <row r="11" spans="1:9" ht="13.5">
      <c r="A11" s="105" t="s">
        <v>24</v>
      </c>
      <c r="B11" s="157">
        <v>-305.798</v>
      </c>
      <c r="C11" s="97"/>
      <c r="D11" s="97"/>
      <c r="E11" s="97"/>
      <c r="F11" s="97"/>
      <c r="G11" s="157">
        <v>-1144.7760000000001</v>
      </c>
      <c r="H11" s="120">
        <v>2.7435692842987858</v>
      </c>
      <c r="I11" s="171"/>
    </row>
    <row r="12" spans="1:9" ht="13.5">
      <c r="A12" s="105" t="s">
        <v>25</v>
      </c>
      <c r="B12" s="157">
        <v>-8.2479999999999993</v>
      </c>
      <c r="C12" s="97"/>
      <c r="D12" s="97"/>
      <c r="E12" s="97"/>
      <c r="F12" s="97"/>
      <c r="G12" s="157">
        <v>-11.002000000000001</v>
      </c>
      <c r="H12" s="169">
        <v>0.3338991270611058</v>
      </c>
      <c r="I12" s="171"/>
    </row>
    <row r="13" spans="1:9" ht="13.5">
      <c r="A13" s="105" t="s">
        <v>26</v>
      </c>
      <c r="B13" s="157">
        <v>-222.03200000000001</v>
      </c>
      <c r="C13" s="97"/>
      <c r="D13" s="97"/>
      <c r="E13" s="97"/>
      <c r="F13" s="97"/>
      <c r="G13" s="157">
        <v>-72.072000000000003</v>
      </c>
      <c r="H13" s="169">
        <v>-0.67539814080853211</v>
      </c>
      <c r="I13" s="171"/>
    </row>
    <row r="14" spans="1:9" ht="7.5" customHeight="1">
      <c r="A14" s="105"/>
      <c r="B14" s="157"/>
      <c r="C14" s="97"/>
      <c r="D14" s="97"/>
      <c r="E14" s="97"/>
      <c r="F14" s="97"/>
      <c r="G14" s="157"/>
      <c r="H14" s="120"/>
      <c r="I14" s="171"/>
    </row>
    <row r="15" spans="1:9" s="8" customFormat="1" ht="13.5">
      <c r="A15" s="106" t="s">
        <v>6</v>
      </c>
      <c r="B15" s="158">
        <v>2604.3850000000002</v>
      </c>
      <c r="C15" s="101"/>
      <c r="D15" s="101"/>
      <c r="E15" s="101"/>
      <c r="F15" s="101"/>
      <c r="G15" s="158">
        <v>2358.9679999999998</v>
      </c>
      <c r="H15" s="172">
        <v>-9.4232227570040683E-2</v>
      </c>
      <c r="I15" s="173"/>
    </row>
    <row r="16" spans="1:9" s="8" customFormat="1" ht="13.5">
      <c r="A16" s="106" t="s">
        <v>27</v>
      </c>
      <c r="B16" s="158">
        <v>2497.6770000000001</v>
      </c>
      <c r="C16" s="101"/>
      <c r="D16" s="101"/>
      <c r="E16" s="101"/>
      <c r="F16" s="101"/>
      <c r="G16" s="158">
        <v>2274.8009999999999</v>
      </c>
      <c r="H16" s="172">
        <v>-8.9233315596852658E-2</v>
      </c>
      <c r="I16" s="173"/>
    </row>
    <row r="17" spans="1:9" ht="13.5">
      <c r="A17" s="105" t="s">
        <v>28</v>
      </c>
      <c r="B17" s="157">
        <v>106.708</v>
      </c>
      <c r="C17" s="97"/>
      <c r="D17" s="97"/>
      <c r="E17" s="97"/>
      <c r="F17" s="97"/>
      <c r="G17" s="157">
        <v>84.167000000000002</v>
      </c>
      <c r="H17" s="120">
        <v>-0.21124001949244664</v>
      </c>
      <c r="I17" s="171"/>
    </row>
    <row r="18" spans="1:9" ht="7.5" customHeight="1">
      <c r="A18" s="105"/>
      <c r="B18" s="157"/>
      <c r="C18" s="97"/>
      <c r="D18" s="97"/>
      <c r="E18" s="97"/>
      <c r="F18" s="97"/>
      <c r="G18" s="157"/>
      <c r="H18" s="120"/>
      <c r="I18" s="171"/>
    </row>
    <row r="19" spans="1:9" s="8" customFormat="1" ht="13.5">
      <c r="A19" s="106" t="s">
        <v>7</v>
      </c>
      <c r="B19" s="158">
        <v>2441.8389999999999</v>
      </c>
      <c r="C19" s="101"/>
      <c r="D19" s="101"/>
      <c r="E19" s="101"/>
      <c r="F19" s="101"/>
      <c r="G19" s="158">
        <v>2495.8820000000001</v>
      </c>
      <c r="H19" s="174">
        <v>2.2132089789703713E-2</v>
      </c>
      <c r="I19" s="173"/>
    </row>
    <row r="20" spans="1:9" s="8" customFormat="1" ht="13.5">
      <c r="A20" s="106" t="s">
        <v>27</v>
      </c>
      <c r="B20" s="158">
        <v>2334.5630000000001</v>
      </c>
      <c r="C20" s="101"/>
      <c r="D20" s="101"/>
      <c r="E20" s="101"/>
      <c r="F20" s="101"/>
      <c r="G20" s="158">
        <v>2409.3009999999999</v>
      </c>
      <c r="H20" s="174">
        <v>3.2013700208561424E-2</v>
      </c>
      <c r="I20" s="173"/>
    </row>
    <row r="21" spans="1:9" ht="13.5">
      <c r="A21" s="109"/>
      <c r="B21" s="156"/>
      <c r="C21" s="156"/>
      <c r="D21" s="156"/>
      <c r="E21" s="156"/>
      <c r="F21" s="156"/>
      <c r="G21" s="156"/>
      <c r="H21" s="175"/>
      <c r="I21" s="175"/>
    </row>
    <row r="22" spans="1:9" s="8" customFormat="1" ht="14.25" thickBot="1">
      <c r="A22" s="110" t="s">
        <v>5</v>
      </c>
      <c r="B22" s="176">
        <v>4410.4790000000003</v>
      </c>
      <c r="C22" s="176">
        <v>17.07</v>
      </c>
      <c r="D22" s="176">
        <v>608.59284000000025</v>
      </c>
      <c r="E22" s="176">
        <v>-24.728218882914554</v>
      </c>
      <c r="F22" s="176">
        <v>62.062378882914551</v>
      </c>
      <c r="G22" s="176">
        <v>5073.4760000000006</v>
      </c>
      <c r="H22" s="177">
        <v>0.15032312816816495</v>
      </c>
      <c r="I22" s="177">
        <v>1.3712171931350468E-2</v>
      </c>
    </row>
    <row r="23" spans="1:9" ht="6" customHeight="1" thickTop="1">
      <c r="A23" s="97"/>
      <c r="B23" s="97"/>
      <c r="C23" s="97"/>
      <c r="D23" s="97"/>
      <c r="E23" s="97"/>
      <c r="F23" s="97"/>
      <c r="G23" s="97"/>
      <c r="H23" s="97"/>
      <c r="I23" s="97"/>
    </row>
    <row r="24" spans="1:9" ht="6" customHeight="1">
      <c r="A24" s="97"/>
      <c r="B24" s="97"/>
      <c r="C24" s="97"/>
      <c r="D24" s="97"/>
      <c r="E24" s="97"/>
      <c r="F24" s="97"/>
      <c r="G24" s="97"/>
      <c r="H24" s="97"/>
      <c r="I24" s="97"/>
    </row>
  </sheetData>
  <mergeCells count="8">
    <mergeCell ref="I2:I3"/>
    <mergeCell ref="G2:G3"/>
    <mergeCell ref="H2:H3"/>
    <mergeCell ref="B2:B3"/>
    <mergeCell ref="C2:C3"/>
    <mergeCell ref="D2:D3"/>
    <mergeCell ref="F2:F3"/>
    <mergeCell ref="E2:E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B93DD-E5C1-4632-A16F-8B4F4F9B4BEB}">
  <dimension ref="C2:G16"/>
  <sheetViews>
    <sheetView showGridLines="0" zoomScale="80" zoomScaleNormal="80" workbookViewId="0">
      <selection activeCell="F22" sqref="F22"/>
    </sheetView>
  </sheetViews>
  <sheetFormatPr defaultColWidth="9.140625" defaultRowHeight="13.5"/>
  <cols>
    <col min="1" max="1" width="3.85546875" style="97" customWidth="1"/>
    <col min="2" max="2" width="9.140625" style="97"/>
    <col min="3" max="3" width="52.28515625" style="97" bestFit="1" customWidth="1"/>
    <col min="4" max="7" width="15.28515625" style="97" customWidth="1"/>
    <col min="8" max="16384" width="9.140625" style="97"/>
  </cols>
  <sheetData>
    <row r="2" spans="3:7">
      <c r="C2" s="1" t="s">
        <v>297</v>
      </c>
      <c r="D2" s="218"/>
      <c r="E2" s="218"/>
      <c r="F2" s="218"/>
      <c r="G2" s="218"/>
    </row>
    <row r="3" spans="3:7">
      <c r="C3" s="219" t="s">
        <v>298</v>
      </c>
      <c r="D3" s="220"/>
      <c r="E3" s="220"/>
      <c r="F3" s="220"/>
      <c r="G3" s="220"/>
    </row>
    <row r="4" spans="3:7">
      <c r="C4" s="3" t="s">
        <v>2</v>
      </c>
      <c r="D4" s="221" t="s">
        <v>275</v>
      </c>
      <c r="E4" s="221" t="s">
        <v>282</v>
      </c>
      <c r="F4" s="221" t="s">
        <v>272</v>
      </c>
      <c r="G4" s="221" t="s">
        <v>281</v>
      </c>
    </row>
    <row r="5" spans="3:7" ht="14.25">
      <c r="C5" s="39" t="s">
        <v>299</v>
      </c>
      <c r="D5" s="4">
        <v>186.899</v>
      </c>
      <c r="E5" s="4">
        <v>244.35400000000001</v>
      </c>
      <c r="F5" s="4">
        <v>412.77600000000001</v>
      </c>
      <c r="G5" s="4">
        <v>393.75700000000001</v>
      </c>
    </row>
    <row r="6" spans="3:7" ht="14.25">
      <c r="C6" s="39" t="s">
        <v>300</v>
      </c>
      <c r="D6" s="4">
        <v>-562.33199999999999</v>
      </c>
      <c r="E6" s="4">
        <v>-150.69399999999996</v>
      </c>
      <c r="F6" s="4">
        <v>-681.90200000000004</v>
      </c>
      <c r="G6" s="4">
        <v>-51.853999999999814</v>
      </c>
    </row>
    <row r="7" spans="3:7" s="101" customFormat="1">
      <c r="C7" s="42" t="s">
        <v>301</v>
      </c>
      <c r="D7" s="222">
        <v>-375.43299999999999</v>
      </c>
      <c r="E7" s="222">
        <v>93.660000000000053</v>
      </c>
      <c r="F7" s="222">
        <v>-269.12600000000003</v>
      </c>
      <c r="G7" s="222">
        <v>341.90300000000019</v>
      </c>
    </row>
    <row r="8" spans="3:7" ht="15">
      <c r="C8"/>
      <c r="D8"/>
      <c r="E8"/>
      <c r="F8"/>
      <c r="G8"/>
    </row>
    <row r="9" spans="3:7" s="101" customFormat="1">
      <c r="C9" s="219" t="s">
        <v>5</v>
      </c>
      <c r="D9" s="220"/>
      <c r="E9" s="220"/>
      <c r="F9" s="220"/>
      <c r="G9" s="220"/>
    </row>
    <row r="10" spans="3:7">
      <c r="C10" s="3" t="s">
        <v>2</v>
      </c>
      <c r="D10" s="221" t="s">
        <v>275</v>
      </c>
      <c r="E10" s="221" t="s">
        <v>282</v>
      </c>
      <c r="F10" s="221" t="s">
        <v>272</v>
      </c>
      <c r="G10" s="221" t="s">
        <v>281</v>
      </c>
    </row>
    <row r="11" spans="3:7" ht="14.25">
      <c r="C11" s="39" t="s">
        <v>299</v>
      </c>
      <c r="D11" s="4">
        <v>78.647999999999996</v>
      </c>
      <c r="E11" s="4">
        <v>82.87</v>
      </c>
      <c r="F11" s="4">
        <v>171.37899999999999</v>
      </c>
      <c r="G11" s="4">
        <v>126.761</v>
      </c>
    </row>
    <row r="12" spans="3:7" ht="14.25">
      <c r="C12" s="39" t="s">
        <v>300</v>
      </c>
      <c r="D12" s="4">
        <v>-246.798</v>
      </c>
      <c r="E12" s="4">
        <v>-46.202999999999975</v>
      </c>
      <c r="F12" s="4">
        <v>-300.67899999999986</v>
      </c>
      <c r="G12" s="4">
        <v>-16.065000000000282</v>
      </c>
    </row>
    <row r="13" spans="3:7">
      <c r="C13" s="42" t="s">
        <v>301</v>
      </c>
      <c r="D13" s="222">
        <v>-168.15</v>
      </c>
      <c r="E13" s="222">
        <v>36.66700000000003</v>
      </c>
      <c r="F13" s="222">
        <v>-129.29999999999987</v>
      </c>
      <c r="G13" s="222">
        <v>110.69599999999971</v>
      </c>
    </row>
    <row r="14" spans="3:7">
      <c r="C14" s="223"/>
      <c r="D14" s="224"/>
      <c r="E14" s="224"/>
      <c r="F14" s="224"/>
      <c r="G14" s="225"/>
    </row>
    <row r="15" spans="3:7" ht="15">
      <c r="C15" s="39" t="s">
        <v>302</v>
      </c>
      <c r="D15" s="226"/>
      <c r="E15" s="226"/>
      <c r="F15" s="226">
        <v>11.070916181750389</v>
      </c>
      <c r="G15" s="226">
        <v>13.328692051730258</v>
      </c>
    </row>
    <row r="16" spans="3:7" ht="15">
      <c r="C16" s="39" t="s">
        <v>303</v>
      </c>
      <c r="D16" s="226">
        <v>13.821842872530024</v>
      </c>
      <c r="E16" s="226">
        <v>13.504727593236201</v>
      </c>
      <c r="F16" s="226">
        <v>13.821842872530024</v>
      </c>
      <c r="G16" s="226">
        <v>13.50472759323620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A3DA5-7A04-4BA1-9D24-EF01A2DFC6F0}">
  <dimension ref="C2:I36"/>
  <sheetViews>
    <sheetView showGridLines="0" zoomScale="80" zoomScaleNormal="80" workbookViewId="0">
      <selection activeCell="O13" sqref="O13"/>
    </sheetView>
  </sheetViews>
  <sheetFormatPr defaultColWidth="9.140625" defaultRowHeight="13.5"/>
  <cols>
    <col min="1" max="1" width="3.85546875" style="97" customWidth="1"/>
    <col min="2" max="2" width="9.140625" style="97"/>
    <col min="3" max="3" width="31.7109375" style="97" bestFit="1" customWidth="1"/>
    <col min="4" max="9" width="10.85546875" style="97" customWidth="1"/>
    <col min="10" max="16384" width="9.140625" style="97"/>
  </cols>
  <sheetData>
    <row r="2" spans="3:9" ht="27" customHeight="1">
      <c r="C2" s="199" t="s">
        <v>294</v>
      </c>
      <c r="D2" s="200" t="s">
        <v>272</v>
      </c>
      <c r="E2" s="200" t="s">
        <v>29</v>
      </c>
      <c r="F2" s="201" t="s">
        <v>264</v>
      </c>
      <c r="G2" s="200" t="s">
        <v>265</v>
      </c>
      <c r="H2" s="200" t="s">
        <v>281</v>
      </c>
      <c r="I2" s="200" t="s">
        <v>261</v>
      </c>
    </row>
    <row r="3" spans="3:9" ht="14.25">
      <c r="C3" s="202" t="s">
        <v>18</v>
      </c>
      <c r="D3" s="203">
        <v>6781.5209999999997</v>
      </c>
      <c r="E3" s="214">
        <v>0</v>
      </c>
      <c r="F3" s="203">
        <v>623.95889</v>
      </c>
      <c r="G3" s="203">
        <v>534.79011000000003</v>
      </c>
      <c r="H3" s="203">
        <v>7940.27</v>
      </c>
      <c r="I3" s="204">
        <v>7.8859906206881908E-2</v>
      </c>
    </row>
    <row r="4" spans="3:9" ht="14.25">
      <c r="C4" s="202" t="s">
        <v>36</v>
      </c>
      <c r="D4" s="203">
        <v>-2737.3580000000002</v>
      </c>
      <c r="E4" s="214">
        <v>0</v>
      </c>
      <c r="F4" s="203">
        <v>-328.38404000000003</v>
      </c>
      <c r="G4" s="203">
        <v>-1038.42896</v>
      </c>
      <c r="H4" s="203">
        <v>-4104.1710000000003</v>
      </c>
      <c r="I4" s="204">
        <v>0.37935445783854355</v>
      </c>
    </row>
    <row r="5" spans="3:9" ht="14.25">
      <c r="C5" s="202" t="s">
        <v>200</v>
      </c>
      <c r="D5" s="203">
        <v>-2271.2520000000004</v>
      </c>
      <c r="E5" s="214">
        <v>0</v>
      </c>
      <c r="F5" s="203">
        <v>-280.48683000000005</v>
      </c>
      <c r="G5" s="203">
        <v>-980.28917000000001</v>
      </c>
      <c r="H5" s="203">
        <v>-3532.0280000000002</v>
      </c>
      <c r="I5" s="204">
        <v>0.43160739979535506</v>
      </c>
    </row>
    <row r="6" spans="3:9" ht="14.25">
      <c r="C6" s="205" t="s">
        <v>4</v>
      </c>
      <c r="D6" s="206">
        <v>4044.163</v>
      </c>
      <c r="E6" s="215">
        <v>0</v>
      </c>
      <c r="F6" s="206">
        <v>295.57483999999999</v>
      </c>
      <c r="G6" s="206">
        <v>-503.63884000000002</v>
      </c>
      <c r="H6" s="206">
        <v>3836.0990000000002</v>
      </c>
      <c r="I6" s="204">
        <v>-0.12453475292662536</v>
      </c>
    </row>
    <row r="7" spans="3:9" s="101" customFormat="1" ht="14.25">
      <c r="C7" s="202" t="s">
        <v>203</v>
      </c>
      <c r="D7" s="203">
        <v>-1612.1989999999998</v>
      </c>
      <c r="E7" s="214">
        <v>0</v>
      </c>
      <c r="F7" s="203">
        <v>-153.13981999999999</v>
      </c>
      <c r="G7" s="203">
        <v>-328.13518000000005</v>
      </c>
      <c r="H7" s="203">
        <v>-2093.4739999999997</v>
      </c>
      <c r="I7" s="204">
        <v>0.20353267803788494</v>
      </c>
    </row>
    <row r="8" spans="3:9" ht="14.25">
      <c r="C8" s="202" t="s">
        <v>202</v>
      </c>
      <c r="D8" s="203">
        <v>-196.90600000000003</v>
      </c>
      <c r="E8" s="214">
        <v>0</v>
      </c>
      <c r="F8" s="203">
        <v>-18.317900000000002</v>
      </c>
      <c r="G8" s="203">
        <v>-39.509099999999997</v>
      </c>
      <c r="H8" s="203">
        <v>-254.73300000000003</v>
      </c>
      <c r="I8" s="204">
        <v>0.20064954851553529</v>
      </c>
    </row>
    <row r="9" spans="3:9" s="101" customFormat="1" ht="14.25">
      <c r="C9" s="202" t="s">
        <v>30</v>
      </c>
      <c r="D9" s="203">
        <v>-1809.1049999999998</v>
      </c>
      <c r="E9" s="214">
        <v>0</v>
      </c>
      <c r="F9" s="203">
        <v>-171.45771999999999</v>
      </c>
      <c r="G9" s="203">
        <v>-367.64428000000004</v>
      </c>
      <c r="H9" s="203">
        <v>-2348.2069999999999</v>
      </c>
      <c r="I9" s="204">
        <v>0.20321887342083522</v>
      </c>
    </row>
    <row r="10" spans="3:9" ht="14.25">
      <c r="C10" s="202" t="s">
        <v>59</v>
      </c>
      <c r="D10" s="203">
        <v>-32.581000000000003</v>
      </c>
      <c r="E10" s="214">
        <v>0</v>
      </c>
      <c r="F10" s="203">
        <v>-1.95547</v>
      </c>
      <c r="G10" s="203">
        <v>-31.001529999999999</v>
      </c>
      <c r="H10" s="203">
        <v>-65.537999999999997</v>
      </c>
      <c r="I10" s="204">
        <v>0.95152174580276838</v>
      </c>
    </row>
    <row r="11" spans="3:9" ht="14.25">
      <c r="C11" s="207" t="s">
        <v>63</v>
      </c>
      <c r="D11" s="208">
        <v>2202.4769999999999</v>
      </c>
      <c r="E11" s="216">
        <v>0</v>
      </c>
      <c r="F11" s="208">
        <v>122.16164999999999</v>
      </c>
      <c r="G11" s="208">
        <v>-902.28465000000006</v>
      </c>
      <c r="H11" s="208">
        <v>1422.3540000000003</v>
      </c>
      <c r="I11" s="209">
        <v>-0.40966813728361301</v>
      </c>
    </row>
    <row r="12" spans="3:9" ht="14.25">
      <c r="C12" s="210" t="s">
        <v>5</v>
      </c>
      <c r="D12" s="211">
        <v>2865.4889999999996</v>
      </c>
      <c r="E12" s="217">
        <v>0</v>
      </c>
      <c r="F12" s="211">
        <v>188.37676000000002</v>
      </c>
      <c r="G12" s="211">
        <v>-804.63576000000012</v>
      </c>
      <c r="H12" s="211">
        <v>2249.23</v>
      </c>
      <c r="I12" s="212">
        <v>-0.28080225050593466</v>
      </c>
    </row>
    <row r="13" spans="3:9" ht="14.25">
      <c r="C13" s="213"/>
      <c r="D13" s="213"/>
      <c r="E13" s="213"/>
      <c r="F13" s="213"/>
      <c r="G13" s="213"/>
      <c r="H13" s="213"/>
      <c r="I13" s="213"/>
    </row>
    <row r="14" spans="3:9" ht="28.5">
      <c r="C14" s="199" t="s">
        <v>295</v>
      </c>
      <c r="D14" s="200" t="s">
        <v>272</v>
      </c>
      <c r="E14" s="200" t="s">
        <v>29</v>
      </c>
      <c r="F14" s="200" t="s">
        <v>264</v>
      </c>
      <c r="G14" s="200" t="s">
        <v>265</v>
      </c>
      <c r="H14" s="200" t="s">
        <v>281</v>
      </c>
      <c r="I14" s="200" t="s">
        <v>261</v>
      </c>
    </row>
    <row r="15" spans="3:9" ht="14.25">
      <c r="C15" s="202" t="s">
        <v>18</v>
      </c>
      <c r="D15" s="203">
        <v>6542.8657577545464</v>
      </c>
      <c r="E15" s="214">
        <v>0</v>
      </c>
      <c r="F15" s="203">
        <v>1141.3874369043656</v>
      </c>
      <c r="G15" s="203">
        <v>343.64295884771468</v>
      </c>
      <c r="H15" s="203">
        <v>8027.8961535066273</v>
      </c>
      <c r="I15" s="204">
        <v>5.2521780450780625E-2</v>
      </c>
    </row>
    <row r="16" spans="3:9" ht="14.25">
      <c r="C16" s="202" t="s">
        <v>36</v>
      </c>
      <c r="D16" s="203">
        <v>-2661.2434222610286</v>
      </c>
      <c r="E16" s="214">
        <v>0</v>
      </c>
      <c r="F16" s="203">
        <v>-570.32921958970064</v>
      </c>
      <c r="G16" s="203">
        <v>-913.57160087766988</v>
      </c>
      <c r="H16" s="203">
        <v>-4145.1442427283991</v>
      </c>
      <c r="I16" s="204">
        <v>0.34328749983400131</v>
      </c>
    </row>
    <row r="17" spans="3:9" ht="14.25">
      <c r="C17" s="202" t="s">
        <v>200</v>
      </c>
      <c r="D17" s="203">
        <v>-2215.5768444366545</v>
      </c>
      <c r="E17" s="214">
        <v>0</v>
      </c>
      <c r="F17" s="203">
        <v>-482.37263104318146</v>
      </c>
      <c r="G17" s="203">
        <v>-868.26774020773223</v>
      </c>
      <c r="H17" s="203">
        <v>-3566.2172156875677</v>
      </c>
      <c r="I17" s="204">
        <v>0.39189240598355463</v>
      </c>
    </row>
    <row r="18" spans="3:9" ht="14.25">
      <c r="C18" s="205" t="s">
        <v>4</v>
      </c>
      <c r="D18" s="206">
        <v>3881.6223354935182</v>
      </c>
      <c r="E18" s="215">
        <v>0</v>
      </c>
      <c r="F18" s="206">
        <v>571.05820731466497</v>
      </c>
      <c r="G18" s="206">
        <v>-569.92863202995534</v>
      </c>
      <c r="H18" s="206">
        <v>3882.7519107782277</v>
      </c>
      <c r="I18" s="204">
        <v>-0.14682743007183705</v>
      </c>
    </row>
    <row r="19" spans="3:9" ht="14.25">
      <c r="C19" s="202" t="s">
        <v>203</v>
      </c>
      <c r="D19" s="203">
        <v>-1548.258188441182</v>
      </c>
      <c r="E19" s="214">
        <v>0</v>
      </c>
      <c r="F19" s="203">
        <v>-292.63245098560537</v>
      </c>
      <c r="G19" s="203">
        <v>-276.20633763722634</v>
      </c>
      <c r="H19" s="203">
        <v>-2117.0969770640136</v>
      </c>
      <c r="I19" s="204">
        <v>0.17839811195529121</v>
      </c>
    </row>
    <row r="20" spans="3:9" ht="14.25">
      <c r="C20" s="202" t="s">
        <v>202</v>
      </c>
      <c r="D20" s="203">
        <v>-186.86348257674297</v>
      </c>
      <c r="E20" s="214">
        <v>0</v>
      </c>
      <c r="F20" s="203">
        <v>-37.550357306235327</v>
      </c>
      <c r="G20" s="203">
        <v>-33.576162975306829</v>
      </c>
      <c r="H20" s="203">
        <v>-257.9900028582851</v>
      </c>
      <c r="I20" s="204">
        <v>0.1796828492775063</v>
      </c>
    </row>
    <row r="21" spans="3:9" ht="14.25">
      <c r="C21" s="202" t="s">
        <v>30</v>
      </c>
      <c r="D21" s="203">
        <v>-1735.1216710179251</v>
      </c>
      <c r="E21" s="214">
        <v>0</v>
      </c>
      <c r="F21" s="203">
        <v>-330.18280829184073</v>
      </c>
      <c r="G21" s="203">
        <v>-309.78250061253323</v>
      </c>
      <c r="H21" s="203">
        <v>-2375.0869799222992</v>
      </c>
      <c r="I21" s="204">
        <v>0.17853647141113538</v>
      </c>
    </row>
    <row r="22" spans="3:9" ht="14.25">
      <c r="C22" s="202" t="s">
        <v>59</v>
      </c>
      <c r="D22" s="203">
        <v>-29.142123065981444</v>
      </c>
      <c r="E22" s="214">
        <v>0</v>
      </c>
      <c r="F22" s="203">
        <v>-9.0674087831827492</v>
      </c>
      <c r="G22" s="203">
        <v>-28.532869885671069</v>
      </c>
      <c r="H22" s="203">
        <v>-66.742401734835255</v>
      </c>
      <c r="I22" s="204">
        <v>0.97909372701052189</v>
      </c>
    </row>
    <row r="23" spans="3:9" ht="14.25">
      <c r="C23" s="207" t="s">
        <v>63</v>
      </c>
      <c r="D23" s="208">
        <v>2117.3585414096115</v>
      </c>
      <c r="E23" s="216">
        <v>0</v>
      </c>
      <c r="F23" s="208">
        <v>231.80799023964147</v>
      </c>
      <c r="G23" s="208">
        <v>-908.24400252815974</v>
      </c>
      <c r="H23" s="208">
        <v>1440.9225291210935</v>
      </c>
      <c r="I23" s="209">
        <v>-0.42895144339772745</v>
      </c>
    </row>
    <row r="24" spans="3:9" ht="14.25">
      <c r="C24" s="210" t="s">
        <v>5</v>
      </c>
      <c r="D24" s="211">
        <v>2749.8886018107282</v>
      </c>
      <c r="E24" s="217">
        <v>0</v>
      </c>
      <c r="F24" s="211">
        <v>357.31493609239612</v>
      </c>
      <c r="G24" s="211">
        <v>-829.36397888291526</v>
      </c>
      <c r="H24" s="211">
        <v>2277.8395590202099</v>
      </c>
      <c r="I24" s="212">
        <v>-0.30159911871950057</v>
      </c>
    </row>
    <row r="25" spans="3:9" ht="14.25">
      <c r="C25" s="213"/>
      <c r="D25" s="213"/>
      <c r="E25" s="213"/>
      <c r="F25" s="213"/>
      <c r="G25" s="213"/>
      <c r="H25" s="213"/>
      <c r="I25" s="213"/>
    </row>
    <row r="26" spans="3:9" ht="28.5">
      <c r="C26" s="199" t="s">
        <v>296</v>
      </c>
      <c r="D26" s="200" t="s">
        <v>272</v>
      </c>
      <c r="E26" s="200" t="s">
        <v>29</v>
      </c>
      <c r="F26" s="200" t="s">
        <v>264</v>
      </c>
      <c r="G26" s="200" t="s">
        <v>265</v>
      </c>
      <c r="H26" s="200" t="s">
        <v>281</v>
      </c>
      <c r="I26" s="200" t="s">
        <v>261</v>
      </c>
    </row>
    <row r="27" spans="3:9" ht="14.25">
      <c r="C27" s="202" t="s">
        <v>18</v>
      </c>
      <c r="D27" s="203">
        <v>-238.65524224545334</v>
      </c>
      <c r="E27" s="214">
        <v>0</v>
      </c>
      <c r="F27" s="203">
        <v>517.42854690436559</v>
      </c>
      <c r="G27" s="203">
        <v>-191.14715115228535</v>
      </c>
      <c r="H27" s="203">
        <v>87.626153506626906</v>
      </c>
      <c r="I27" s="204"/>
    </row>
    <row r="28" spans="3:9" ht="14.25">
      <c r="C28" s="202" t="s">
        <v>36</v>
      </c>
      <c r="D28" s="203">
        <v>76.114577738971548</v>
      </c>
      <c r="E28" s="214">
        <v>0</v>
      </c>
      <c r="F28" s="203">
        <v>-241.94517958970061</v>
      </c>
      <c r="G28" s="203">
        <v>124.85735912233008</v>
      </c>
      <c r="H28" s="203">
        <v>-40.973242728398873</v>
      </c>
      <c r="I28" s="204"/>
    </row>
    <row r="29" spans="3:9" ht="14.25">
      <c r="C29" s="202" t="s">
        <v>200</v>
      </c>
      <c r="D29" s="203">
        <v>55.675155563345925</v>
      </c>
      <c r="E29" s="214">
        <v>0</v>
      </c>
      <c r="F29" s="203">
        <v>-201.8858010431814</v>
      </c>
      <c r="G29" s="203">
        <v>112.02142979226778</v>
      </c>
      <c r="H29" s="203">
        <v>-34.189215687567412</v>
      </c>
      <c r="I29" s="204"/>
    </row>
    <row r="30" spans="3:9" ht="14.25">
      <c r="C30" s="205" t="s">
        <v>4</v>
      </c>
      <c r="D30" s="206">
        <v>-162.54066450648179</v>
      </c>
      <c r="E30" s="215">
        <v>0</v>
      </c>
      <c r="F30" s="206">
        <v>275.48336731466497</v>
      </c>
      <c r="G30" s="206">
        <v>-66.289792029955322</v>
      </c>
      <c r="H30" s="206">
        <v>46.652910778227579</v>
      </c>
      <c r="I30" s="204"/>
    </row>
    <row r="31" spans="3:9" ht="14.25">
      <c r="C31" s="202" t="s">
        <v>203</v>
      </c>
      <c r="D31" s="203">
        <v>63.940811558817813</v>
      </c>
      <c r="E31" s="214">
        <v>0</v>
      </c>
      <c r="F31" s="203">
        <v>-139.49263098560539</v>
      </c>
      <c r="G31" s="203">
        <v>51.928842362773707</v>
      </c>
      <c r="H31" s="203">
        <v>-23.622977064013867</v>
      </c>
      <c r="I31" s="204"/>
    </row>
    <row r="32" spans="3:9" ht="14.25">
      <c r="C32" s="202" t="s">
        <v>202</v>
      </c>
      <c r="D32" s="203">
        <v>10.042517423257067</v>
      </c>
      <c r="E32" s="214">
        <v>0</v>
      </c>
      <c r="F32" s="203">
        <v>-19.232457306235325</v>
      </c>
      <c r="G32" s="203">
        <v>5.9329370246931674</v>
      </c>
      <c r="H32" s="203">
        <v>-3.2570028582850625</v>
      </c>
      <c r="I32" s="204"/>
    </row>
    <row r="33" spans="3:9" ht="14.25">
      <c r="C33" s="202" t="s">
        <v>30</v>
      </c>
      <c r="D33" s="203">
        <v>73.983328982074681</v>
      </c>
      <c r="E33" s="214">
        <v>0</v>
      </c>
      <c r="F33" s="203">
        <v>-158.72508829184073</v>
      </c>
      <c r="G33" s="203">
        <v>57.861779387466811</v>
      </c>
      <c r="H33" s="203">
        <v>-26.879979922299299</v>
      </c>
      <c r="I33" s="204"/>
    </row>
    <row r="34" spans="3:9" ht="14.25">
      <c r="C34" s="202" t="s">
        <v>59</v>
      </c>
      <c r="D34" s="203">
        <v>3.438876934018559</v>
      </c>
      <c r="E34" s="214">
        <v>0</v>
      </c>
      <c r="F34" s="203">
        <v>-7.1119387831827492</v>
      </c>
      <c r="G34" s="203">
        <v>2.4686601143289302</v>
      </c>
      <c r="H34" s="203">
        <v>-1.2044017348352583</v>
      </c>
      <c r="I34" s="204"/>
    </row>
    <row r="35" spans="3:9" ht="14.25">
      <c r="C35" s="207" t="s">
        <v>63</v>
      </c>
      <c r="D35" s="208">
        <v>-85.1184585903884</v>
      </c>
      <c r="E35" s="216">
        <v>0</v>
      </c>
      <c r="F35" s="208">
        <v>109.64634023964148</v>
      </c>
      <c r="G35" s="208">
        <v>-5.959352528159684</v>
      </c>
      <c r="H35" s="208">
        <v>18.568529121093206</v>
      </c>
      <c r="I35" s="209"/>
    </row>
    <row r="36" spans="3:9" ht="14.25">
      <c r="C36" s="210" t="s">
        <v>5</v>
      </c>
      <c r="D36" s="211">
        <v>-115.60039818927135</v>
      </c>
      <c r="E36" s="217">
        <v>0</v>
      </c>
      <c r="F36" s="211">
        <v>168.93817609239611</v>
      </c>
      <c r="G36" s="211">
        <v>-24.728218882915144</v>
      </c>
      <c r="H36" s="211">
        <v>28.609559020209872</v>
      </c>
      <c r="I36" s="21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/>
  <dimension ref="A2:XEL18"/>
  <sheetViews>
    <sheetView showGridLines="0" zoomScale="80" zoomScaleNormal="80" workbookViewId="0">
      <selection activeCell="R39" sqref="R39"/>
    </sheetView>
  </sheetViews>
  <sheetFormatPr defaultColWidth="9.140625" defaultRowHeight="12.75"/>
  <cols>
    <col min="1" max="1" width="69.140625" style="2" customWidth="1"/>
    <col min="2" max="3" width="9.140625" style="2" customWidth="1"/>
    <col min="4" max="5" width="10.28515625" style="2" customWidth="1"/>
    <col min="6" max="16384" width="9.140625" style="2"/>
  </cols>
  <sheetData>
    <row r="2" spans="1:16366" ht="13.5">
      <c r="A2" s="95" t="s">
        <v>125</v>
      </c>
      <c r="B2" s="231" t="s">
        <v>275</v>
      </c>
      <c r="C2" s="249" t="s">
        <v>282</v>
      </c>
      <c r="D2" s="231" t="s">
        <v>272</v>
      </c>
      <c r="E2" s="233" t="s">
        <v>281</v>
      </c>
    </row>
    <row r="3" spans="1:16366" ht="13.5">
      <c r="A3" s="96" t="s">
        <v>2</v>
      </c>
      <c r="B3" s="232"/>
      <c r="C3" s="250"/>
      <c r="D3" s="232"/>
      <c r="E3" s="234"/>
    </row>
    <row r="4" spans="1:16366" ht="13.5">
      <c r="A4" s="97"/>
      <c r="B4" s="97"/>
      <c r="C4" s="97"/>
      <c r="D4" s="97"/>
      <c r="E4" s="97"/>
    </row>
    <row r="5" spans="1:16366" s="14" customFormat="1" ht="14.25" thickBot="1">
      <c r="A5" s="130" t="s">
        <v>126</v>
      </c>
      <c r="B5" s="111">
        <v>2497.6770000000001</v>
      </c>
      <c r="C5" s="111">
        <v>2274.8009999999999</v>
      </c>
      <c r="D5" s="111">
        <v>7680.26</v>
      </c>
      <c r="E5" s="111">
        <v>4593.384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  <c r="FE5" s="2"/>
      <c r="FF5" s="2"/>
      <c r="FG5" s="2"/>
      <c r="FH5" s="2"/>
      <c r="FI5" s="2"/>
      <c r="FJ5" s="2"/>
      <c r="FK5" s="2"/>
      <c r="FL5" s="2"/>
      <c r="FM5" s="2"/>
      <c r="FN5" s="2"/>
      <c r="FO5" s="2"/>
      <c r="FP5" s="2"/>
      <c r="FQ5" s="2"/>
      <c r="FR5" s="2"/>
      <c r="FS5" s="2"/>
      <c r="FT5" s="2"/>
      <c r="FU5" s="2"/>
      <c r="FV5" s="2"/>
      <c r="FW5" s="2"/>
      <c r="FX5" s="2"/>
      <c r="FY5" s="2"/>
      <c r="FZ5" s="2"/>
      <c r="GA5" s="2"/>
      <c r="GB5" s="2"/>
      <c r="GC5" s="2"/>
      <c r="GD5" s="2"/>
      <c r="GE5" s="2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2"/>
      <c r="GR5" s="2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2"/>
      <c r="HE5" s="2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2"/>
      <c r="HR5" s="2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  <c r="JE5" s="2"/>
      <c r="JF5" s="2"/>
      <c r="JG5" s="2"/>
      <c r="JH5" s="2"/>
      <c r="JI5" s="2"/>
      <c r="JJ5" s="2"/>
      <c r="JK5" s="2"/>
      <c r="JL5" s="2"/>
      <c r="JM5" s="2"/>
      <c r="JN5" s="2"/>
      <c r="JO5" s="2"/>
      <c r="JP5" s="2"/>
      <c r="JQ5" s="2"/>
      <c r="JR5" s="2"/>
      <c r="JS5" s="2"/>
      <c r="JT5" s="2"/>
      <c r="JU5" s="2"/>
      <c r="JV5" s="2"/>
      <c r="JW5" s="2"/>
      <c r="JX5" s="2"/>
      <c r="JY5" s="2"/>
      <c r="JZ5" s="2"/>
      <c r="KA5" s="2"/>
      <c r="KB5" s="2"/>
      <c r="KC5" s="2"/>
      <c r="KD5" s="2"/>
      <c r="KE5" s="2"/>
      <c r="KF5" s="2"/>
      <c r="KG5" s="2"/>
      <c r="KH5" s="2"/>
      <c r="KI5" s="2"/>
      <c r="KJ5" s="2"/>
      <c r="KK5" s="2"/>
      <c r="KL5" s="2"/>
      <c r="KM5" s="2"/>
      <c r="KN5" s="2"/>
      <c r="KO5" s="2"/>
      <c r="KP5" s="2"/>
      <c r="KQ5" s="2"/>
      <c r="KR5" s="2"/>
      <c r="KS5" s="2"/>
      <c r="KT5" s="2"/>
      <c r="KU5" s="2"/>
      <c r="KV5" s="2"/>
      <c r="KW5" s="2"/>
      <c r="KX5" s="2"/>
      <c r="KY5" s="2"/>
      <c r="KZ5" s="2"/>
      <c r="LA5" s="2"/>
      <c r="LB5" s="2"/>
      <c r="LC5" s="2"/>
      <c r="LD5" s="2"/>
      <c r="LE5" s="2"/>
      <c r="LF5" s="2"/>
      <c r="LG5" s="2"/>
      <c r="LH5" s="2"/>
      <c r="LI5" s="2"/>
      <c r="LJ5" s="2"/>
      <c r="LK5" s="2"/>
      <c r="LL5" s="2"/>
      <c r="LM5" s="2"/>
      <c r="LN5" s="2"/>
      <c r="LO5" s="2"/>
      <c r="LP5" s="2"/>
      <c r="LQ5" s="2"/>
      <c r="LR5" s="2"/>
      <c r="LS5" s="2"/>
      <c r="LT5" s="2"/>
      <c r="LU5" s="2"/>
      <c r="LV5" s="2"/>
      <c r="LW5" s="2"/>
      <c r="LX5" s="2"/>
      <c r="LY5" s="2"/>
      <c r="LZ5" s="2"/>
      <c r="MA5" s="2"/>
      <c r="MB5" s="2"/>
      <c r="MC5" s="2"/>
      <c r="MD5" s="2"/>
      <c r="ME5" s="2"/>
      <c r="MF5" s="2"/>
      <c r="MG5" s="2"/>
      <c r="MH5" s="2"/>
      <c r="MI5" s="2"/>
      <c r="MJ5" s="2"/>
      <c r="MK5" s="2"/>
      <c r="ML5" s="2"/>
      <c r="MM5" s="2"/>
      <c r="MN5" s="2"/>
      <c r="MO5" s="2"/>
      <c r="MP5" s="2"/>
      <c r="MQ5" s="2"/>
      <c r="MR5" s="2"/>
      <c r="MS5" s="2"/>
      <c r="MT5" s="2"/>
      <c r="MU5" s="2"/>
      <c r="MV5" s="2"/>
      <c r="MW5" s="2"/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  <c r="AAT5" s="2"/>
      <c r="AAU5" s="2"/>
      <c r="AAV5" s="2"/>
      <c r="AAW5" s="2"/>
      <c r="AAX5" s="2"/>
      <c r="AAY5" s="2"/>
      <c r="AAZ5" s="2"/>
      <c r="ABA5" s="2"/>
      <c r="ABB5" s="2"/>
      <c r="ABC5" s="2"/>
      <c r="ABD5" s="2"/>
      <c r="ABE5" s="2"/>
      <c r="ABF5" s="2"/>
      <c r="ABG5" s="2"/>
      <c r="ABH5" s="2"/>
      <c r="ABI5" s="2"/>
      <c r="ABJ5" s="2"/>
      <c r="ABK5" s="2"/>
      <c r="ABL5" s="2"/>
      <c r="ABM5" s="2"/>
      <c r="ABN5" s="2"/>
      <c r="ABO5" s="2"/>
      <c r="ABP5" s="2"/>
      <c r="ABQ5" s="2"/>
      <c r="ABR5" s="2"/>
      <c r="ABS5" s="2"/>
      <c r="ABT5" s="2"/>
      <c r="ABU5" s="2"/>
      <c r="ABV5" s="2"/>
      <c r="ABW5" s="2"/>
      <c r="ABX5" s="2"/>
      <c r="ABY5" s="2"/>
      <c r="ABZ5" s="2"/>
      <c r="ACA5" s="2"/>
      <c r="ACB5" s="2"/>
      <c r="ACC5" s="2"/>
      <c r="ACD5" s="2"/>
      <c r="ACE5" s="2"/>
      <c r="ACF5" s="2"/>
      <c r="ACG5" s="2"/>
      <c r="ACH5" s="2"/>
      <c r="ACI5" s="2"/>
      <c r="ACJ5" s="2"/>
      <c r="ACK5" s="2"/>
      <c r="ACL5" s="2"/>
      <c r="ACM5" s="2"/>
      <c r="ACN5" s="2"/>
      <c r="ACO5" s="2"/>
      <c r="ACP5" s="2"/>
      <c r="ACQ5" s="2"/>
      <c r="ACR5" s="2"/>
      <c r="ACS5" s="2"/>
      <c r="ACT5" s="2"/>
      <c r="ACU5" s="2"/>
      <c r="ACV5" s="2"/>
      <c r="ACW5" s="2"/>
      <c r="ACX5" s="2"/>
      <c r="ACY5" s="2"/>
      <c r="ACZ5" s="2"/>
      <c r="ADA5" s="2"/>
      <c r="ADB5" s="2"/>
      <c r="ADC5" s="2"/>
      <c r="ADD5" s="2"/>
      <c r="ADE5" s="2"/>
      <c r="ADF5" s="2"/>
      <c r="ADG5" s="2"/>
      <c r="ADH5" s="2"/>
      <c r="ADI5" s="2"/>
      <c r="ADJ5" s="2"/>
      <c r="ADK5" s="2"/>
      <c r="ADL5" s="2"/>
      <c r="ADM5" s="2"/>
      <c r="ADN5" s="2"/>
      <c r="ADO5" s="2"/>
      <c r="ADP5" s="2"/>
      <c r="ADQ5" s="2"/>
      <c r="ADR5" s="2"/>
      <c r="ADS5" s="2"/>
      <c r="ADT5" s="2"/>
      <c r="ADU5" s="2"/>
      <c r="ADV5" s="2"/>
      <c r="ADW5" s="2"/>
      <c r="ADX5" s="2"/>
      <c r="ADY5" s="2"/>
      <c r="ADZ5" s="2"/>
      <c r="AEA5" s="2"/>
      <c r="AEB5" s="2"/>
      <c r="AEC5" s="2"/>
      <c r="AED5" s="2"/>
      <c r="AEE5" s="2"/>
      <c r="AEF5" s="2"/>
      <c r="AEG5" s="2"/>
      <c r="AEH5" s="2"/>
      <c r="AEI5" s="2"/>
      <c r="AEJ5" s="2"/>
      <c r="AEK5" s="2"/>
      <c r="AEL5" s="2"/>
      <c r="AEM5" s="2"/>
      <c r="AEN5" s="2"/>
      <c r="AEO5" s="2"/>
      <c r="AEP5" s="2"/>
      <c r="AEQ5" s="2"/>
      <c r="AER5" s="2"/>
      <c r="AES5" s="2"/>
      <c r="AET5" s="2"/>
      <c r="AEU5" s="2"/>
      <c r="AEV5" s="2"/>
      <c r="AEW5" s="2"/>
      <c r="AEX5" s="2"/>
      <c r="AEY5" s="2"/>
      <c r="AEZ5" s="2"/>
      <c r="AFA5" s="2"/>
      <c r="AFB5" s="2"/>
      <c r="AFC5" s="2"/>
      <c r="AFD5" s="2"/>
      <c r="AFE5" s="2"/>
      <c r="AFF5" s="2"/>
      <c r="AFG5" s="2"/>
      <c r="AFH5" s="2"/>
      <c r="AFI5" s="2"/>
      <c r="AFJ5" s="2"/>
      <c r="AFK5" s="2"/>
      <c r="AFL5" s="2"/>
      <c r="AFM5" s="2"/>
      <c r="AFN5" s="2"/>
      <c r="AFO5" s="2"/>
      <c r="AFP5" s="2"/>
      <c r="AFQ5" s="2"/>
      <c r="AFR5" s="2"/>
      <c r="AFS5" s="2"/>
      <c r="AFT5" s="2"/>
      <c r="AFU5" s="2"/>
      <c r="AFV5" s="2"/>
      <c r="AFW5" s="2"/>
      <c r="AFX5" s="2"/>
      <c r="AFY5" s="2"/>
      <c r="AFZ5" s="2"/>
      <c r="AGA5" s="2"/>
      <c r="AGB5" s="2"/>
      <c r="AGC5" s="2"/>
      <c r="AGD5" s="2"/>
      <c r="AGE5" s="2"/>
      <c r="AGF5" s="2"/>
      <c r="AGG5" s="2"/>
      <c r="AGH5" s="2"/>
      <c r="AGI5" s="2"/>
      <c r="AGJ5" s="2"/>
      <c r="AGK5" s="2"/>
      <c r="AGL5" s="2"/>
      <c r="AGM5" s="2"/>
      <c r="AGN5" s="2"/>
      <c r="AGO5" s="2"/>
      <c r="AGP5" s="2"/>
      <c r="AGQ5" s="2"/>
      <c r="AGR5" s="2"/>
      <c r="AGS5" s="2"/>
      <c r="AGT5" s="2"/>
      <c r="AGU5" s="2"/>
      <c r="AGV5" s="2"/>
      <c r="AGW5" s="2"/>
      <c r="AGX5" s="2"/>
      <c r="AGY5" s="2"/>
      <c r="AGZ5" s="2"/>
      <c r="AHA5" s="2"/>
      <c r="AHB5" s="2"/>
      <c r="AHC5" s="2"/>
      <c r="AHD5" s="2"/>
      <c r="AHE5" s="2"/>
      <c r="AHF5" s="2"/>
      <c r="AHG5" s="2"/>
      <c r="AHH5" s="2"/>
      <c r="AHI5" s="2"/>
      <c r="AHJ5" s="2"/>
      <c r="AHK5" s="2"/>
      <c r="AHL5" s="2"/>
      <c r="AHM5" s="2"/>
      <c r="AHN5" s="2"/>
      <c r="AHO5" s="2"/>
      <c r="AHP5" s="2"/>
      <c r="AHQ5" s="2"/>
      <c r="AHR5" s="2"/>
      <c r="AHS5" s="2"/>
      <c r="AHT5" s="2"/>
      <c r="AHU5" s="2"/>
      <c r="AHV5" s="2"/>
      <c r="AHW5" s="2"/>
      <c r="AHX5" s="2"/>
      <c r="AHY5" s="2"/>
      <c r="AHZ5" s="2"/>
      <c r="AIA5" s="2"/>
      <c r="AIB5" s="2"/>
      <c r="AIC5" s="2"/>
      <c r="AID5" s="2"/>
      <c r="AIE5" s="2"/>
      <c r="AIF5" s="2"/>
      <c r="AIG5" s="2"/>
      <c r="AIH5" s="2"/>
      <c r="AII5" s="2"/>
      <c r="AIJ5" s="2"/>
      <c r="AIK5" s="2"/>
      <c r="AIL5" s="2"/>
      <c r="AIM5" s="2"/>
      <c r="AIN5" s="2"/>
      <c r="AIO5" s="2"/>
      <c r="AIP5" s="2"/>
      <c r="AIQ5" s="2"/>
      <c r="AIR5" s="2"/>
      <c r="AIS5" s="2"/>
      <c r="AIT5" s="2"/>
      <c r="AIU5" s="2"/>
      <c r="AIV5" s="2"/>
      <c r="AIW5" s="2"/>
      <c r="AIX5" s="2"/>
      <c r="AIY5" s="2"/>
      <c r="AIZ5" s="2"/>
      <c r="AJA5" s="2"/>
      <c r="AJB5" s="2"/>
      <c r="AJC5" s="2"/>
      <c r="AJD5" s="2"/>
      <c r="AJE5" s="2"/>
      <c r="AJF5" s="2"/>
      <c r="AJG5" s="2"/>
      <c r="AJH5" s="2"/>
      <c r="AJI5" s="2"/>
      <c r="AJJ5" s="2"/>
      <c r="AJK5" s="2"/>
      <c r="AJL5" s="2"/>
      <c r="AJM5" s="2"/>
      <c r="AJN5" s="2"/>
      <c r="AJO5" s="2"/>
      <c r="AJP5" s="2"/>
      <c r="AJQ5" s="2"/>
      <c r="AJR5" s="2"/>
      <c r="AJS5" s="2"/>
      <c r="AJT5" s="2"/>
      <c r="AJU5" s="2"/>
      <c r="AJV5" s="2"/>
      <c r="AJW5" s="2"/>
      <c r="AJX5" s="2"/>
      <c r="AJY5" s="2"/>
      <c r="AJZ5" s="2"/>
      <c r="AKA5" s="2"/>
      <c r="AKB5" s="2"/>
      <c r="AKC5" s="2"/>
      <c r="AKD5" s="2"/>
      <c r="AKE5" s="2"/>
      <c r="AKF5" s="2"/>
      <c r="AKG5" s="2"/>
      <c r="AKH5" s="2"/>
      <c r="AKI5" s="2"/>
      <c r="AKJ5" s="2"/>
      <c r="AKK5" s="2"/>
      <c r="AKL5" s="2"/>
      <c r="AKM5" s="2"/>
      <c r="AKN5" s="2"/>
      <c r="AKO5" s="2"/>
      <c r="AKP5" s="2"/>
      <c r="AKQ5" s="2"/>
      <c r="AKR5" s="2"/>
      <c r="AKS5" s="2"/>
      <c r="AKT5" s="2"/>
      <c r="AKU5" s="2"/>
      <c r="AKV5" s="2"/>
      <c r="AKW5" s="2"/>
      <c r="AKX5" s="2"/>
      <c r="AKY5" s="2"/>
      <c r="AKZ5" s="2"/>
      <c r="ALA5" s="2"/>
      <c r="ALB5" s="2"/>
      <c r="ALC5" s="2"/>
      <c r="ALD5" s="2"/>
      <c r="ALE5" s="2"/>
      <c r="ALF5" s="2"/>
      <c r="ALG5" s="2"/>
      <c r="ALH5" s="2"/>
      <c r="ALI5" s="2"/>
      <c r="ALJ5" s="2"/>
      <c r="ALK5" s="2"/>
      <c r="ALL5" s="2"/>
      <c r="ALM5" s="2"/>
      <c r="ALN5" s="2"/>
      <c r="ALO5" s="2"/>
      <c r="ALP5" s="2"/>
      <c r="ALQ5" s="2"/>
      <c r="ALR5" s="2"/>
      <c r="ALS5" s="2"/>
      <c r="ALT5" s="2"/>
      <c r="ALU5" s="2"/>
      <c r="ALV5" s="2"/>
      <c r="ALW5" s="2"/>
      <c r="ALX5" s="2"/>
      <c r="ALY5" s="2"/>
      <c r="ALZ5" s="2"/>
      <c r="AMA5" s="2"/>
      <c r="AMB5" s="2"/>
      <c r="AMC5" s="2"/>
      <c r="AMD5" s="2"/>
      <c r="AME5" s="2"/>
      <c r="AMF5" s="2"/>
      <c r="AMG5" s="2"/>
      <c r="AMH5" s="2"/>
      <c r="AMI5" s="2"/>
      <c r="AMJ5" s="2"/>
      <c r="AMK5" s="2"/>
      <c r="AML5" s="2"/>
      <c r="AMM5" s="2"/>
      <c r="AMN5" s="2"/>
      <c r="AMO5" s="2"/>
      <c r="AMP5" s="2"/>
      <c r="AMQ5" s="2"/>
      <c r="AMR5" s="2"/>
      <c r="AMS5" s="2"/>
      <c r="AMT5" s="2"/>
      <c r="AMU5" s="2"/>
      <c r="AMV5" s="2"/>
      <c r="AMW5" s="2"/>
      <c r="AMX5" s="2"/>
      <c r="AMY5" s="2"/>
      <c r="AMZ5" s="2"/>
      <c r="ANA5" s="2"/>
      <c r="ANB5" s="2"/>
      <c r="ANC5" s="2"/>
      <c r="AND5" s="2"/>
      <c r="ANE5" s="2"/>
      <c r="ANF5" s="2"/>
      <c r="ANG5" s="2"/>
      <c r="ANH5" s="2"/>
      <c r="ANI5" s="2"/>
      <c r="ANJ5" s="2"/>
      <c r="ANK5" s="2"/>
      <c r="ANL5" s="2"/>
      <c r="ANM5" s="2"/>
      <c r="ANN5" s="2"/>
      <c r="ANO5" s="2"/>
      <c r="ANP5" s="2"/>
      <c r="ANQ5" s="2"/>
      <c r="ANR5" s="2"/>
      <c r="ANS5" s="2"/>
      <c r="ANT5" s="2"/>
      <c r="ANU5" s="2"/>
      <c r="ANV5" s="2"/>
      <c r="ANW5" s="2"/>
      <c r="ANX5" s="2"/>
      <c r="ANY5" s="2"/>
      <c r="ANZ5" s="2"/>
      <c r="AOA5" s="2"/>
      <c r="AOB5" s="2"/>
      <c r="AOC5" s="2"/>
      <c r="AOD5" s="2"/>
      <c r="AOE5" s="2"/>
      <c r="AOF5" s="2"/>
      <c r="AOG5" s="2"/>
      <c r="AOH5" s="2"/>
      <c r="AOI5" s="2"/>
      <c r="AOJ5" s="2"/>
      <c r="AOK5" s="2"/>
      <c r="AOL5" s="2"/>
      <c r="AOM5" s="2"/>
      <c r="AON5" s="2"/>
      <c r="AOO5" s="2"/>
      <c r="AOP5" s="2"/>
      <c r="AOQ5" s="2"/>
      <c r="AOR5" s="2"/>
      <c r="AOS5" s="2"/>
      <c r="AOT5" s="2"/>
      <c r="AOU5" s="2"/>
      <c r="AOV5" s="2"/>
      <c r="AOW5" s="2"/>
      <c r="AOX5" s="2"/>
      <c r="AOY5" s="2"/>
      <c r="AOZ5" s="2"/>
      <c r="APA5" s="2"/>
      <c r="APB5" s="2"/>
      <c r="APC5" s="2"/>
      <c r="APD5" s="2"/>
      <c r="APE5" s="2"/>
      <c r="APF5" s="2"/>
      <c r="APG5" s="2"/>
      <c r="APH5" s="2"/>
      <c r="API5" s="2"/>
      <c r="APJ5" s="2"/>
      <c r="APK5" s="2"/>
      <c r="APL5" s="2"/>
      <c r="APM5" s="2"/>
      <c r="APN5" s="2"/>
      <c r="APO5" s="2"/>
      <c r="APP5" s="2"/>
      <c r="APQ5" s="2"/>
      <c r="APR5" s="2"/>
      <c r="APS5" s="2"/>
      <c r="APT5" s="2"/>
      <c r="APU5" s="2"/>
      <c r="APV5" s="2"/>
      <c r="APW5" s="2"/>
      <c r="APX5" s="2"/>
      <c r="APY5" s="2"/>
      <c r="APZ5" s="2"/>
      <c r="AQA5" s="2"/>
      <c r="AQB5" s="2"/>
      <c r="AQC5" s="2"/>
      <c r="AQD5" s="2"/>
      <c r="AQE5" s="2"/>
      <c r="AQF5" s="2"/>
      <c r="AQG5" s="2"/>
      <c r="AQH5" s="2"/>
      <c r="AQI5" s="2"/>
      <c r="AQJ5" s="2"/>
      <c r="AQK5" s="2"/>
      <c r="AQL5" s="2"/>
      <c r="AQM5" s="2"/>
      <c r="AQN5" s="2"/>
      <c r="AQO5" s="2"/>
      <c r="AQP5" s="2"/>
      <c r="AQQ5" s="2"/>
      <c r="AQR5" s="2"/>
      <c r="AQS5" s="2"/>
      <c r="AQT5" s="2"/>
      <c r="AQU5" s="2"/>
      <c r="AQV5" s="2"/>
      <c r="AQW5" s="2"/>
      <c r="AQX5" s="2"/>
      <c r="AQY5" s="2"/>
      <c r="AQZ5" s="2"/>
      <c r="ARA5" s="2"/>
      <c r="ARB5" s="2"/>
      <c r="ARC5" s="2"/>
      <c r="ARD5" s="2"/>
      <c r="ARE5" s="2"/>
      <c r="ARF5" s="2"/>
      <c r="ARG5" s="2"/>
      <c r="ARH5" s="2"/>
      <c r="ARI5" s="2"/>
      <c r="ARJ5" s="2"/>
      <c r="ARK5" s="2"/>
      <c r="ARL5" s="2"/>
      <c r="ARM5" s="2"/>
      <c r="ARN5" s="2"/>
      <c r="ARO5" s="2"/>
      <c r="ARP5" s="2"/>
      <c r="ARQ5" s="2"/>
      <c r="ARR5" s="2"/>
      <c r="ARS5" s="2"/>
      <c r="ART5" s="2"/>
      <c r="ARU5" s="2"/>
      <c r="ARV5" s="2"/>
      <c r="ARW5" s="2"/>
      <c r="ARX5" s="2"/>
      <c r="ARY5" s="2"/>
      <c r="ARZ5" s="2"/>
      <c r="ASA5" s="2"/>
      <c r="ASB5" s="2"/>
      <c r="ASC5" s="2"/>
      <c r="ASD5" s="2"/>
      <c r="ASE5" s="2"/>
      <c r="ASF5" s="2"/>
      <c r="ASG5" s="2"/>
      <c r="ASH5" s="2"/>
      <c r="ASI5" s="2"/>
      <c r="ASJ5" s="2"/>
      <c r="ASK5" s="2"/>
      <c r="ASL5" s="2"/>
      <c r="ASM5" s="2"/>
      <c r="ASN5" s="2"/>
      <c r="ASO5" s="2"/>
      <c r="ASP5" s="2"/>
      <c r="ASQ5" s="2"/>
      <c r="ASR5" s="2"/>
      <c r="ASS5" s="2"/>
      <c r="AST5" s="2"/>
      <c r="ASU5" s="2"/>
      <c r="ASV5" s="2"/>
      <c r="ASW5" s="2"/>
      <c r="ASX5" s="2"/>
      <c r="ASY5" s="2"/>
      <c r="ASZ5" s="2"/>
      <c r="ATA5" s="2"/>
      <c r="ATB5" s="2"/>
      <c r="ATC5" s="2"/>
      <c r="ATD5" s="2"/>
      <c r="ATE5" s="2"/>
      <c r="ATF5" s="2"/>
      <c r="ATG5" s="2"/>
      <c r="ATH5" s="2"/>
      <c r="ATI5" s="2"/>
      <c r="ATJ5" s="2"/>
      <c r="ATK5" s="2"/>
      <c r="ATL5" s="2"/>
      <c r="ATM5" s="2"/>
      <c r="ATN5" s="2"/>
      <c r="ATO5" s="2"/>
      <c r="ATP5" s="2"/>
      <c r="ATQ5" s="2"/>
      <c r="ATR5" s="2"/>
      <c r="ATS5" s="2"/>
      <c r="ATT5" s="2"/>
      <c r="ATU5" s="2"/>
      <c r="ATV5" s="2"/>
      <c r="ATW5" s="2"/>
      <c r="ATX5" s="2"/>
      <c r="ATY5" s="2"/>
      <c r="ATZ5" s="2"/>
      <c r="AUA5" s="2"/>
      <c r="AUB5" s="2"/>
      <c r="AUC5" s="2"/>
      <c r="AUD5" s="2"/>
      <c r="AUE5" s="2"/>
      <c r="AUF5" s="2"/>
      <c r="AUG5" s="2"/>
      <c r="AUH5" s="2"/>
      <c r="AUI5" s="2"/>
      <c r="AUJ5" s="2"/>
      <c r="AUK5" s="2"/>
      <c r="AUL5" s="2"/>
      <c r="AUM5" s="2"/>
      <c r="AUN5" s="2"/>
      <c r="AUO5" s="2"/>
      <c r="AUP5" s="2"/>
      <c r="AUQ5" s="2"/>
      <c r="AUR5" s="2"/>
      <c r="AUS5" s="2"/>
      <c r="AUT5" s="2"/>
      <c r="AUU5" s="2"/>
      <c r="AUV5" s="2"/>
      <c r="AUW5" s="2"/>
      <c r="AUX5" s="2"/>
      <c r="AUY5" s="2"/>
      <c r="AUZ5" s="2"/>
      <c r="AVA5" s="2"/>
      <c r="AVB5" s="2"/>
      <c r="AVC5" s="2"/>
      <c r="AVD5" s="2"/>
      <c r="AVE5" s="2"/>
      <c r="AVF5" s="2"/>
      <c r="AVG5" s="2"/>
      <c r="AVH5" s="2"/>
      <c r="AVI5" s="2"/>
      <c r="AVJ5" s="2"/>
      <c r="AVK5" s="2"/>
      <c r="AVL5" s="2"/>
      <c r="AVM5" s="2"/>
      <c r="AVN5" s="2"/>
      <c r="AVO5" s="2"/>
      <c r="AVP5" s="2"/>
      <c r="AVQ5" s="2"/>
      <c r="AVR5" s="2"/>
      <c r="AVS5" s="2"/>
      <c r="AVT5" s="2"/>
      <c r="AVU5" s="2"/>
      <c r="AVV5" s="2"/>
      <c r="AVW5" s="2"/>
      <c r="AVX5" s="2"/>
      <c r="AVY5" s="2"/>
      <c r="AVZ5" s="2"/>
      <c r="AWA5" s="2"/>
      <c r="AWB5" s="2"/>
      <c r="AWC5" s="2"/>
      <c r="AWD5" s="2"/>
      <c r="AWE5" s="2"/>
      <c r="AWF5" s="2"/>
      <c r="AWG5" s="2"/>
      <c r="AWH5" s="2"/>
      <c r="AWI5" s="2"/>
      <c r="AWJ5" s="2"/>
      <c r="AWK5" s="2"/>
      <c r="AWL5" s="2"/>
      <c r="AWM5" s="2"/>
      <c r="AWN5" s="2"/>
      <c r="AWO5" s="2"/>
      <c r="AWP5" s="2"/>
      <c r="AWQ5" s="2"/>
      <c r="AWR5" s="2"/>
      <c r="AWS5" s="2"/>
      <c r="AWT5" s="2"/>
      <c r="AWU5" s="2"/>
      <c r="AWV5" s="2"/>
      <c r="AWW5" s="2"/>
      <c r="AWX5" s="2"/>
      <c r="AWY5" s="2"/>
      <c r="AWZ5" s="2"/>
      <c r="AXA5" s="2"/>
      <c r="AXB5" s="2"/>
      <c r="AXC5" s="2"/>
      <c r="AXD5" s="2"/>
      <c r="AXE5" s="2"/>
      <c r="AXF5" s="2"/>
      <c r="AXG5" s="2"/>
      <c r="AXH5" s="2"/>
      <c r="AXI5" s="2"/>
      <c r="AXJ5" s="2"/>
      <c r="AXK5" s="2"/>
      <c r="AXL5" s="2"/>
      <c r="AXM5" s="2"/>
      <c r="AXN5" s="2"/>
      <c r="AXO5" s="2"/>
      <c r="AXP5" s="2"/>
      <c r="AXQ5" s="2"/>
      <c r="AXR5" s="2"/>
      <c r="AXS5" s="2"/>
      <c r="AXT5" s="2"/>
      <c r="AXU5" s="2"/>
      <c r="AXV5" s="2"/>
      <c r="AXW5" s="2"/>
      <c r="AXX5" s="2"/>
      <c r="AXY5" s="2"/>
      <c r="AXZ5" s="2"/>
      <c r="AYA5" s="2"/>
      <c r="AYB5" s="2"/>
      <c r="AYC5" s="2"/>
      <c r="AYD5" s="2"/>
      <c r="AYE5" s="2"/>
      <c r="AYF5" s="2"/>
      <c r="AYG5" s="2"/>
      <c r="AYH5" s="2"/>
      <c r="AYI5" s="2"/>
      <c r="AYJ5" s="2"/>
      <c r="AYK5" s="2"/>
      <c r="AYL5" s="2"/>
      <c r="AYM5" s="2"/>
      <c r="AYN5" s="2"/>
      <c r="AYO5" s="2"/>
      <c r="AYP5" s="2"/>
      <c r="AYQ5" s="2"/>
      <c r="AYR5" s="2"/>
      <c r="AYS5" s="2"/>
      <c r="AYT5" s="2"/>
      <c r="AYU5" s="2"/>
      <c r="AYV5" s="2"/>
      <c r="AYW5" s="2"/>
      <c r="AYX5" s="2"/>
      <c r="AYY5" s="2"/>
      <c r="AYZ5" s="2"/>
      <c r="AZA5" s="2"/>
      <c r="AZB5" s="2"/>
      <c r="AZC5" s="2"/>
      <c r="AZD5" s="2"/>
      <c r="AZE5" s="2"/>
      <c r="AZF5" s="2"/>
      <c r="AZG5" s="2"/>
      <c r="AZH5" s="2"/>
      <c r="AZI5" s="2"/>
      <c r="AZJ5" s="2"/>
      <c r="AZK5" s="2"/>
      <c r="AZL5" s="2"/>
      <c r="AZM5" s="2"/>
      <c r="AZN5" s="2"/>
      <c r="AZO5" s="2"/>
      <c r="AZP5" s="2"/>
      <c r="AZQ5" s="2"/>
      <c r="AZR5" s="2"/>
      <c r="AZS5" s="2"/>
      <c r="AZT5" s="2"/>
      <c r="AZU5" s="2"/>
      <c r="AZV5" s="2"/>
      <c r="AZW5" s="2"/>
      <c r="AZX5" s="2"/>
      <c r="AZY5" s="2"/>
      <c r="AZZ5" s="2"/>
      <c r="BAA5" s="2"/>
      <c r="BAB5" s="2"/>
      <c r="BAC5" s="2"/>
      <c r="BAD5" s="2"/>
      <c r="BAE5" s="2"/>
      <c r="BAF5" s="2"/>
      <c r="BAG5" s="2"/>
      <c r="BAH5" s="2"/>
      <c r="BAI5" s="2"/>
      <c r="BAJ5" s="2"/>
      <c r="BAK5" s="2"/>
      <c r="BAL5" s="2"/>
      <c r="BAM5" s="2"/>
      <c r="BAN5" s="2"/>
      <c r="BAO5" s="2"/>
      <c r="BAP5" s="2"/>
      <c r="BAQ5" s="2"/>
      <c r="BAR5" s="2"/>
      <c r="BAS5" s="2"/>
      <c r="BAT5" s="2"/>
      <c r="BAU5" s="2"/>
      <c r="BAV5" s="2"/>
      <c r="BAW5" s="2"/>
      <c r="BAX5" s="2"/>
      <c r="BAY5" s="2"/>
      <c r="BAZ5" s="2"/>
      <c r="BBA5" s="2"/>
      <c r="BBB5" s="2"/>
      <c r="BBC5" s="2"/>
      <c r="BBD5" s="2"/>
      <c r="BBE5" s="2"/>
      <c r="BBF5" s="2"/>
      <c r="BBG5" s="2"/>
      <c r="BBH5" s="2"/>
      <c r="BBI5" s="2"/>
      <c r="BBJ5" s="2"/>
      <c r="BBK5" s="2"/>
      <c r="BBL5" s="2"/>
      <c r="BBM5" s="2"/>
      <c r="BBN5" s="2"/>
      <c r="BBO5" s="2"/>
      <c r="BBP5" s="2"/>
      <c r="BBQ5" s="2"/>
      <c r="BBR5" s="2"/>
      <c r="BBS5" s="2"/>
      <c r="BBT5" s="2"/>
      <c r="BBU5" s="2"/>
      <c r="BBV5" s="2"/>
      <c r="BBW5" s="2"/>
      <c r="BBX5" s="2"/>
      <c r="BBY5" s="2"/>
      <c r="BBZ5" s="2"/>
      <c r="BCA5" s="2"/>
      <c r="BCB5" s="2"/>
      <c r="BCC5" s="2"/>
      <c r="BCD5" s="2"/>
      <c r="BCE5" s="2"/>
      <c r="BCF5" s="2"/>
      <c r="BCG5" s="2"/>
      <c r="BCH5" s="2"/>
      <c r="BCI5" s="2"/>
      <c r="BCJ5" s="2"/>
      <c r="BCK5" s="2"/>
      <c r="BCL5" s="2"/>
      <c r="BCM5" s="2"/>
      <c r="BCN5" s="2"/>
      <c r="BCO5" s="2"/>
      <c r="BCP5" s="2"/>
      <c r="BCQ5" s="2"/>
      <c r="BCR5" s="2"/>
      <c r="BCS5" s="2"/>
      <c r="BCT5" s="2"/>
      <c r="BCU5" s="2"/>
      <c r="BCV5" s="2"/>
      <c r="BCW5" s="2"/>
      <c r="BCX5" s="2"/>
      <c r="BCY5" s="2"/>
      <c r="BCZ5" s="2"/>
      <c r="BDA5" s="2"/>
      <c r="BDB5" s="2"/>
      <c r="BDC5" s="2"/>
      <c r="BDD5" s="2"/>
      <c r="BDE5" s="2"/>
      <c r="BDF5" s="2"/>
      <c r="BDG5" s="2"/>
      <c r="BDH5" s="2"/>
      <c r="BDI5" s="2"/>
      <c r="BDJ5" s="2"/>
      <c r="BDK5" s="2"/>
      <c r="BDL5" s="2"/>
      <c r="BDM5" s="2"/>
      <c r="BDN5" s="2"/>
      <c r="BDO5" s="2"/>
      <c r="BDP5" s="2"/>
      <c r="BDQ5" s="2"/>
      <c r="BDR5" s="2"/>
      <c r="BDS5" s="2"/>
      <c r="BDT5" s="2"/>
      <c r="BDU5" s="2"/>
      <c r="BDV5" s="2"/>
      <c r="BDW5" s="2"/>
      <c r="BDX5" s="2"/>
      <c r="BDY5" s="2"/>
      <c r="BDZ5" s="2"/>
      <c r="BEA5" s="2"/>
      <c r="BEB5" s="2"/>
      <c r="BEC5" s="2"/>
      <c r="BED5" s="2"/>
      <c r="BEE5" s="2"/>
      <c r="BEF5" s="2"/>
      <c r="BEG5" s="2"/>
      <c r="BEH5" s="2"/>
      <c r="BEI5" s="2"/>
      <c r="BEJ5" s="2"/>
      <c r="BEK5" s="2"/>
      <c r="BEL5" s="2"/>
      <c r="BEM5" s="2"/>
      <c r="BEN5" s="2"/>
      <c r="BEO5" s="2"/>
      <c r="BEP5" s="2"/>
      <c r="BEQ5" s="2"/>
      <c r="BER5" s="2"/>
      <c r="BES5" s="2"/>
      <c r="BET5" s="2"/>
      <c r="BEU5" s="2"/>
      <c r="BEV5" s="2"/>
      <c r="BEW5" s="2"/>
      <c r="BEX5" s="2"/>
      <c r="BEY5" s="2"/>
      <c r="BEZ5" s="2"/>
      <c r="BFA5" s="2"/>
      <c r="BFB5" s="2"/>
      <c r="BFC5" s="2"/>
      <c r="BFD5" s="2"/>
      <c r="BFE5" s="2"/>
      <c r="BFF5" s="2"/>
      <c r="BFG5" s="2"/>
      <c r="BFH5" s="2"/>
      <c r="BFI5" s="2"/>
      <c r="BFJ5" s="2"/>
      <c r="BFK5" s="2"/>
      <c r="BFL5" s="2"/>
      <c r="BFM5" s="2"/>
      <c r="BFN5" s="2"/>
      <c r="BFO5" s="2"/>
      <c r="BFP5" s="2"/>
      <c r="BFQ5" s="2"/>
      <c r="BFR5" s="2"/>
      <c r="BFS5" s="2"/>
      <c r="BFT5" s="2"/>
      <c r="BFU5" s="2"/>
      <c r="BFV5" s="2"/>
      <c r="BFW5" s="2"/>
      <c r="BFX5" s="2"/>
      <c r="BFY5" s="2"/>
      <c r="BFZ5" s="2"/>
      <c r="BGA5" s="2"/>
      <c r="BGB5" s="2"/>
      <c r="BGC5" s="2"/>
      <c r="BGD5" s="2"/>
      <c r="BGE5" s="2"/>
      <c r="BGF5" s="2"/>
      <c r="BGG5" s="2"/>
      <c r="BGH5" s="2"/>
      <c r="BGI5" s="2"/>
      <c r="BGJ5" s="2"/>
      <c r="BGK5" s="2"/>
      <c r="BGL5" s="2"/>
      <c r="BGM5" s="2"/>
      <c r="BGN5" s="2"/>
      <c r="BGO5" s="2"/>
      <c r="BGP5" s="2"/>
      <c r="BGQ5" s="2"/>
      <c r="BGR5" s="2"/>
      <c r="BGS5" s="2"/>
      <c r="BGT5" s="2"/>
      <c r="BGU5" s="2"/>
      <c r="BGV5" s="2"/>
      <c r="BGW5" s="2"/>
      <c r="BGX5" s="2"/>
      <c r="BGY5" s="2"/>
      <c r="BGZ5" s="2"/>
      <c r="BHA5" s="2"/>
      <c r="BHB5" s="2"/>
      <c r="BHC5" s="2"/>
      <c r="BHD5" s="2"/>
      <c r="BHE5" s="2"/>
      <c r="BHF5" s="2"/>
      <c r="BHG5" s="2"/>
      <c r="BHH5" s="2"/>
      <c r="BHI5" s="2"/>
      <c r="BHJ5" s="2"/>
      <c r="BHK5" s="2"/>
      <c r="BHL5" s="2"/>
      <c r="BHM5" s="2"/>
      <c r="BHN5" s="2"/>
      <c r="BHO5" s="2"/>
      <c r="BHP5" s="2"/>
      <c r="BHQ5" s="2"/>
      <c r="BHR5" s="2"/>
      <c r="BHS5" s="2"/>
      <c r="BHT5" s="2"/>
      <c r="BHU5" s="2"/>
      <c r="BHV5" s="2"/>
      <c r="BHW5" s="2"/>
      <c r="BHX5" s="2"/>
      <c r="BHY5" s="2"/>
      <c r="BHZ5" s="2"/>
      <c r="BIA5" s="2"/>
      <c r="BIB5" s="2"/>
      <c r="BIC5" s="2"/>
      <c r="BID5" s="2"/>
      <c r="BIE5" s="2"/>
      <c r="BIF5" s="2"/>
      <c r="BIG5" s="2"/>
      <c r="BIH5" s="2"/>
      <c r="BII5" s="2"/>
      <c r="BIJ5" s="2"/>
      <c r="BIK5" s="2"/>
      <c r="BIL5" s="2"/>
      <c r="BIM5" s="2"/>
      <c r="BIN5" s="2"/>
      <c r="BIO5" s="2"/>
      <c r="BIP5" s="2"/>
      <c r="BIQ5" s="2"/>
      <c r="BIR5" s="2"/>
      <c r="BIS5" s="2"/>
      <c r="BIT5" s="2"/>
      <c r="BIU5" s="2"/>
      <c r="BIV5" s="2"/>
      <c r="BIW5" s="2"/>
      <c r="BIX5" s="2"/>
      <c r="BIY5" s="2"/>
      <c r="BIZ5" s="2"/>
      <c r="BJA5" s="2"/>
      <c r="BJB5" s="2"/>
      <c r="BJC5" s="2"/>
      <c r="BJD5" s="2"/>
      <c r="BJE5" s="2"/>
      <c r="BJF5" s="2"/>
      <c r="BJG5" s="2"/>
      <c r="BJH5" s="2"/>
      <c r="BJI5" s="2"/>
      <c r="BJJ5" s="2"/>
      <c r="BJK5" s="2"/>
      <c r="BJL5" s="2"/>
      <c r="BJM5" s="2"/>
      <c r="BJN5" s="2"/>
      <c r="BJO5" s="2"/>
      <c r="BJP5" s="2"/>
      <c r="BJQ5" s="2"/>
      <c r="BJR5" s="2"/>
      <c r="BJS5" s="2"/>
      <c r="BJT5" s="2"/>
      <c r="BJU5" s="2"/>
      <c r="BJV5" s="2"/>
      <c r="BJW5" s="2"/>
      <c r="BJX5" s="2"/>
      <c r="BJY5" s="2"/>
      <c r="BJZ5" s="2"/>
      <c r="BKA5" s="2"/>
      <c r="BKB5" s="2"/>
      <c r="BKC5" s="2"/>
      <c r="BKD5" s="2"/>
      <c r="BKE5" s="2"/>
      <c r="BKF5" s="2"/>
      <c r="BKG5" s="2"/>
      <c r="BKH5" s="2"/>
      <c r="BKI5" s="2"/>
      <c r="BKJ5" s="2"/>
      <c r="BKK5" s="2"/>
      <c r="BKL5" s="2"/>
      <c r="BKM5" s="2"/>
      <c r="BKN5" s="2"/>
      <c r="BKO5" s="2"/>
      <c r="BKP5" s="2"/>
      <c r="BKQ5" s="2"/>
      <c r="BKR5" s="2"/>
      <c r="BKS5" s="2"/>
      <c r="BKT5" s="2"/>
      <c r="BKU5" s="2"/>
      <c r="BKV5" s="2"/>
      <c r="BKW5" s="2"/>
      <c r="BKX5" s="2"/>
      <c r="BKY5" s="2"/>
      <c r="BKZ5" s="2"/>
      <c r="BLA5" s="2"/>
      <c r="BLB5" s="2"/>
      <c r="BLC5" s="2"/>
      <c r="BLD5" s="2"/>
      <c r="BLE5" s="2"/>
      <c r="BLF5" s="2"/>
      <c r="BLG5" s="2"/>
      <c r="BLH5" s="2"/>
      <c r="BLI5" s="2"/>
      <c r="BLJ5" s="2"/>
      <c r="BLK5" s="2"/>
      <c r="BLL5" s="2"/>
      <c r="BLM5" s="2"/>
      <c r="BLN5" s="2"/>
      <c r="BLO5" s="2"/>
      <c r="BLP5" s="2"/>
      <c r="BLQ5" s="2"/>
      <c r="BLR5" s="2"/>
      <c r="BLS5" s="2"/>
      <c r="BLT5" s="2"/>
      <c r="BLU5" s="2"/>
      <c r="BLV5" s="2"/>
      <c r="BLW5" s="2"/>
      <c r="BLX5" s="2"/>
      <c r="BLY5" s="2"/>
      <c r="BLZ5" s="2"/>
      <c r="BMA5" s="2"/>
      <c r="BMB5" s="2"/>
      <c r="BMC5" s="2"/>
      <c r="BMD5" s="2"/>
      <c r="BME5" s="2"/>
      <c r="BMF5" s="2"/>
      <c r="BMG5" s="2"/>
      <c r="BMH5" s="2"/>
      <c r="BMI5" s="2"/>
      <c r="BMJ5" s="2"/>
      <c r="BMK5" s="2"/>
      <c r="BML5" s="2"/>
      <c r="BMM5" s="2"/>
      <c r="BMN5" s="2"/>
      <c r="BMO5" s="2"/>
      <c r="BMP5" s="2"/>
      <c r="BMQ5" s="2"/>
      <c r="BMR5" s="2"/>
      <c r="BMS5" s="2"/>
      <c r="BMT5" s="2"/>
      <c r="BMU5" s="2"/>
      <c r="BMV5" s="2"/>
      <c r="BMW5" s="2"/>
      <c r="BMX5" s="2"/>
      <c r="BMY5" s="2"/>
      <c r="BMZ5" s="2"/>
      <c r="BNA5" s="2"/>
      <c r="BNB5" s="2"/>
      <c r="BNC5" s="2"/>
      <c r="BND5" s="2"/>
      <c r="BNE5" s="2"/>
      <c r="BNF5" s="2"/>
      <c r="BNG5" s="2"/>
      <c r="BNH5" s="2"/>
      <c r="BNI5" s="2"/>
      <c r="BNJ5" s="2"/>
      <c r="BNK5" s="2"/>
      <c r="BNL5" s="2"/>
      <c r="BNM5" s="2"/>
      <c r="BNN5" s="2"/>
      <c r="BNO5" s="2"/>
      <c r="BNP5" s="2"/>
      <c r="BNQ5" s="2"/>
      <c r="BNR5" s="2"/>
      <c r="BNS5" s="2"/>
      <c r="BNT5" s="2"/>
      <c r="BNU5" s="2"/>
      <c r="BNV5" s="2"/>
      <c r="BNW5" s="2"/>
      <c r="BNX5" s="2"/>
      <c r="BNY5" s="2"/>
      <c r="BNZ5" s="2"/>
      <c r="BOA5" s="2"/>
      <c r="BOB5" s="2"/>
      <c r="BOC5" s="2"/>
      <c r="BOD5" s="2"/>
      <c r="BOE5" s="2"/>
      <c r="BOF5" s="2"/>
      <c r="BOG5" s="2"/>
      <c r="BOH5" s="2"/>
      <c r="BOI5" s="2"/>
      <c r="BOJ5" s="2"/>
      <c r="BOK5" s="2"/>
      <c r="BOL5" s="2"/>
      <c r="BOM5" s="2"/>
      <c r="BON5" s="2"/>
      <c r="BOO5" s="2"/>
      <c r="BOP5" s="2"/>
      <c r="BOQ5" s="2"/>
      <c r="BOR5" s="2"/>
      <c r="BOS5" s="2"/>
      <c r="BOT5" s="2"/>
      <c r="BOU5" s="2"/>
      <c r="BOV5" s="2"/>
      <c r="BOW5" s="2"/>
      <c r="BOX5" s="2"/>
      <c r="BOY5" s="2"/>
      <c r="BOZ5" s="2"/>
      <c r="BPA5" s="2"/>
      <c r="BPB5" s="2"/>
      <c r="BPC5" s="2"/>
      <c r="BPD5" s="2"/>
      <c r="BPE5" s="2"/>
      <c r="BPF5" s="2"/>
      <c r="BPG5" s="2"/>
      <c r="BPH5" s="2"/>
      <c r="BPI5" s="2"/>
      <c r="BPJ5" s="2"/>
      <c r="BPK5" s="2"/>
      <c r="BPL5" s="2"/>
      <c r="BPM5" s="2"/>
      <c r="BPN5" s="2"/>
      <c r="BPO5" s="2"/>
      <c r="BPP5" s="2"/>
      <c r="BPQ5" s="2"/>
      <c r="BPR5" s="2"/>
      <c r="BPS5" s="2"/>
      <c r="BPT5" s="2"/>
      <c r="BPU5" s="2"/>
      <c r="BPV5" s="2"/>
      <c r="BPW5" s="2"/>
      <c r="BPX5" s="2"/>
      <c r="BPY5" s="2"/>
      <c r="BPZ5" s="2"/>
      <c r="BQA5" s="2"/>
      <c r="BQB5" s="2"/>
      <c r="BQC5" s="2"/>
      <c r="BQD5" s="2"/>
      <c r="BQE5" s="2"/>
      <c r="BQF5" s="2"/>
      <c r="BQG5" s="2"/>
      <c r="BQH5" s="2"/>
      <c r="BQI5" s="2"/>
      <c r="BQJ5" s="2"/>
      <c r="BQK5" s="2"/>
      <c r="BQL5" s="2"/>
      <c r="BQM5" s="2"/>
      <c r="BQN5" s="2"/>
      <c r="BQO5" s="2"/>
      <c r="BQP5" s="2"/>
      <c r="BQQ5" s="2"/>
      <c r="BQR5" s="2"/>
      <c r="BQS5" s="2"/>
      <c r="BQT5" s="2"/>
      <c r="BQU5" s="2"/>
      <c r="BQV5" s="2"/>
      <c r="BQW5" s="2"/>
      <c r="BQX5" s="2"/>
      <c r="BQY5" s="2"/>
      <c r="BQZ5" s="2"/>
      <c r="BRA5" s="2"/>
      <c r="BRB5" s="2"/>
      <c r="BRC5" s="2"/>
      <c r="BRD5" s="2"/>
      <c r="BRE5" s="2"/>
      <c r="BRF5" s="2"/>
      <c r="BRG5" s="2"/>
      <c r="BRH5" s="2"/>
      <c r="BRI5" s="2"/>
      <c r="BRJ5" s="2"/>
      <c r="BRK5" s="2"/>
      <c r="BRL5" s="2"/>
      <c r="BRM5" s="2"/>
      <c r="BRN5" s="2"/>
      <c r="BRO5" s="2"/>
      <c r="BRP5" s="2"/>
      <c r="BRQ5" s="2"/>
      <c r="BRR5" s="2"/>
      <c r="BRS5" s="2"/>
      <c r="BRT5" s="2"/>
      <c r="BRU5" s="2"/>
      <c r="BRV5" s="2"/>
      <c r="BRW5" s="2"/>
      <c r="BRX5" s="2"/>
      <c r="BRY5" s="2"/>
      <c r="BRZ5" s="2"/>
      <c r="BSA5" s="2"/>
      <c r="BSB5" s="2"/>
      <c r="BSC5" s="2"/>
      <c r="BSD5" s="2"/>
      <c r="BSE5" s="2"/>
      <c r="BSF5" s="2"/>
      <c r="BSG5" s="2"/>
      <c r="BSH5" s="2"/>
      <c r="BSI5" s="2"/>
      <c r="BSJ5" s="2"/>
      <c r="BSK5" s="2"/>
      <c r="BSL5" s="2"/>
      <c r="BSM5" s="2"/>
      <c r="BSN5" s="2"/>
      <c r="BSO5" s="2"/>
      <c r="BSP5" s="2"/>
      <c r="BSQ5" s="2"/>
      <c r="BSR5" s="2"/>
      <c r="BSS5" s="2"/>
      <c r="BST5" s="2"/>
      <c r="BSU5" s="2"/>
      <c r="BSV5" s="2"/>
      <c r="BSW5" s="2"/>
      <c r="BSX5" s="2"/>
      <c r="BSY5" s="2"/>
      <c r="BSZ5" s="2"/>
      <c r="BTA5" s="2"/>
      <c r="BTB5" s="2"/>
      <c r="BTC5" s="2"/>
      <c r="BTD5" s="2"/>
      <c r="BTE5" s="2"/>
      <c r="BTF5" s="2"/>
      <c r="BTG5" s="2"/>
      <c r="BTH5" s="2"/>
      <c r="BTI5" s="2"/>
      <c r="BTJ5" s="2"/>
      <c r="BTK5" s="2"/>
      <c r="BTL5" s="2"/>
      <c r="BTM5" s="2"/>
      <c r="BTN5" s="2"/>
      <c r="BTO5" s="2"/>
      <c r="BTP5" s="2"/>
      <c r="BTQ5" s="2"/>
      <c r="BTR5" s="2"/>
      <c r="BTS5" s="2"/>
      <c r="BTT5" s="2"/>
      <c r="BTU5" s="2"/>
      <c r="BTV5" s="2"/>
      <c r="BTW5" s="2"/>
      <c r="BTX5" s="2"/>
      <c r="BTY5" s="2"/>
      <c r="BTZ5" s="2"/>
      <c r="BUA5" s="2"/>
      <c r="BUB5" s="2"/>
      <c r="BUC5" s="2"/>
      <c r="BUD5" s="2"/>
      <c r="BUE5" s="2"/>
      <c r="BUF5" s="2"/>
      <c r="BUG5" s="2"/>
      <c r="BUH5" s="2"/>
      <c r="BUI5" s="2"/>
      <c r="BUJ5" s="2"/>
      <c r="BUK5" s="2"/>
      <c r="BUL5" s="2"/>
      <c r="BUM5" s="2"/>
      <c r="BUN5" s="2"/>
      <c r="BUO5" s="2"/>
      <c r="BUP5" s="2"/>
      <c r="BUQ5" s="2"/>
      <c r="BUR5" s="2"/>
      <c r="BUS5" s="2"/>
      <c r="BUT5" s="2"/>
      <c r="BUU5" s="2"/>
      <c r="BUV5" s="2"/>
      <c r="BUW5" s="2"/>
      <c r="BUX5" s="2"/>
      <c r="BUY5" s="2"/>
      <c r="BUZ5" s="2"/>
      <c r="BVA5" s="2"/>
      <c r="BVB5" s="2"/>
      <c r="BVC5" s="2"/>
      <c r="BVD5" s="2"/>
      <c r="BVE5" s="2"/>
      <c r="BVF5" s="2"/>
      <c r="BVG5" s="2"/>
      <c r="BVH5" s="2"/>
      <c r="BVI5" s="2"/>
      <c r="BVJ5" s="2"/>
      <c r="BVK5" s="2"/>
      <c r="BVL5" s="2"/>
      <c r="BVM5" s="2"/>
      <c r="BVN5" s="2"/>
      <c r="BVO5" s="2"/>
      <c r="BVP5" s="2"/>
      <c r="BVQ5" s="2"/>
      <c r="BVR5" s="2"/>
      <c r="BVS5" s="2"/>
      <c r="BVT5" s="2"/>
      <c r="BVU5" s="2"/>
      <c r="BVV5" s="2"/>
      <c r="BVW5" s="2"/>
      <c r="BVX5" s="2"/>
      <c r="BVY5" s="2"/>
      <c r="BVZ5" s="2"/>
      <c r="BWA5" s="2"/>
      <c r="BWB5" s="2"/>
      <c r="BWC5" s="2"/>
      <c r="BWD5" s="2"/>
      <c r="BWE5" s="2"/>
      <c r="BWF5" s="2"/>
      <c r="BWG5" s="2"/>
      <c r="BWH5" s="2"/>
      <c r="BWI5" s="2"/>
      <c r="BWJ5" s="2"/>
      <c r="BWK5" s="2"/>
      <c r="BWL5" s="2"/>
      <c r="BWM5" s="2"/>
      <c r="BWN5" s="2"/>
      <c r="BWO5" s="2"/>
      <c r="BWP5" s="2"/>
      <c r="BWQ5" s="2"/>
      <c r="BWR5" s="2"/>
      <c r="BWS5" s="2"/>
      <c r="BWT5" s="2"/>
      <c r="BWU5" s="2"/>
      <c r="BWV5" s="2"/>
      <c r="BWW5" s="2"/>
      <c r="BWX5" s="2"/>
      <c r="BWY5" s="2"/>
      <c r="BWZ5" s="2"/>
      <c r="BXA5" s="2"/>
      <c r="BXB5" s="2"/>
      <c r="BXC5" s="2"/>
      <c r="BXD5" s="2"/>
      <c r="BXE5" s="2"/>
      <c r="BXF5" s="2"/>
      <c r="BXG5" s="2"/>
      <c r="BXH5" s="2"/>
      <c r="BXI5" s="2"/>
      <c r="BXJ5" s="2"/>
      <c r="BXK5" s="2"/>
      <c r="BXL5" s="2"/>
      <c r="BXM5" s="2"/>
      <c r="BXN5" s="2"/>
      <c r="BXO5" s="2"/>
      <c r="BXP5" s="2"/>
      <c r="BXQ5" s="2"/>
      <c r="BXR5" s="2"/>
      <c r="BXS5" s="2"/>
      <c r="BXT5" s="2"/>
      <c r="BXU5" s="2"/>
      <c r="BXV5" s="2"/>
      <c r="BXW5" s="2"/>
      <c r="BXX5" s="2"/>
      <c r="BXY5" s="2"/>
      <c r="BXZ5" s="2"/>
      <c r="BYA5" s="2"/>
      <c r="BYB5" s="2"/>
      <c r="BYC5" s="2"/>
      <c r="BYD5" s="2"/>
      <c r="BYE5" s="2"/>
      <c r="BYF5" s="2"/>
      <c r="BYG5" s="2"/>
      <c r="BYH5" s="2"/>
      <c r="BYI5" s="2"/>
      <c r="BYJ5" s="2"/>
      <c r="BYK5" s="2"/>
      <c r="BYL5" s="2"/>
      <c r="BYM5" s="2"/>
      <c r="BYN5" s="2"/>
      <c r="BYO5" s="2"/>
      <c r="BYP5" s="2"/>
      <c r="BYQ5" s="2"/>
      <c r="BYR5" s="2"/>
      <c r="BYS5" s="2"/>
      <c r="BYT5" s="2"/>
      <c r="BYU5" s="2"/>
      <c r="BYV5" s="2"/>
      <c r="BYW5" s="2"/>
      <c r="BYX5" s="2"/>
      <c r="BYY5" s="2"/>
      <c r="BYZ5" s="2"/>
      <c r="BZA5" s="2"/>
      <c r="BZB5" s="2"/>
      <c r="BZC5" s="2"/>
      <c r="BZD5" s="2"/>
      <c r="BZE5" s="2"/>
      <c r="BZF5" s="2"/>
      <c r="BZG5" s="2"/>
      <c r="BZH5" s="2"/>
      <c r="BZI5" s="2"/>
      <c r="BZJ5" s="2"/>
      <c r="BZK5" s="2"/>
      <c r="BZL5" s="2"/>
      <c r="BZM5" s="2"/>
      <c r="BZN5" s="2"/>
      <c r="BZO5" s="2"/>
      <c r="BZP5" s="2"/>
      <c r="BZQ5" s="2"/>
      <c r="BZR5" s="2"/>
      <c r="BZS5" s="2"/>
      <c r="BZT5" s="2"/>
      <c r="BZU5" s="2"/>
      <c r="BZV5" s="2"/>
      <c r="BZW5" s="2"/>
      <c r="BZX5" s="2"/>
      <c r="BZY5" s="2"/>
      <c r="BZZ5" s="2"/>
      <c r="CAA5" s="2"/>
      <c r="CAB5" s="2"/>
      <c r="CAC5" s="2"/>
      <c r="CAD5" s="2"/>
      <c r="CAE5" s="2"/>
      <c r="CAF5" s="2"/>
      <c r="CAG5" s="2"/>
      <c r="CAH5" s="2"/>
      <c r="CAI5" s="2"/>
      <c r="CAJ5" s="2"/>
      <c r="CAK5" s="2"/>
      <c r="CAL5" s="2"/>
      <c r="CAM5" s="2"/>
      <c r="CAN5" s="2"/>
      <c r="CAO5" s="2"/>
      <c r="CAP5" s="2"/>
      <c r="CAQ5" s="2"/>
      <c r="CAR5" s="2"/>
      <c r="CAS5" s="2"/>
      <c r="CAT5" s="2"/>
      <c r="CAU5" s="2"/>
      <c r="CAV5" s="2"/>
      <c r="CAW5" s="2"/>
      <c r="CAX5" s="2"/>
      <c r="CAY5" s="2"/>
      <c r="CAZ5" s="2"/>
      <c r="CBA5" s="2"/>
      <c r="CBB5" s="2"/>
      <c r="CBC5" s="2"/>
      <c r="CBD5" s="2"/>
      <c r="CBE5" s="2"/>
      <c r="CBF5" s="2"/>
      <c r="CBG5" s="2"/>
      <c r="CBH5" s="2"/>
      <c r="CBI5" s="2"/>
      <c r="CBJ5" s="2"/>
      <c r="CBK5" s="2"/>
      <c r="CBL5" s="2"/>
      <c r="CBM5" s="2"/>
      <c r="CBN5" s="2"/>
      <c r="CBO5" s="2"/>
      <c r="CBP5" s="2"/>
      <c r="CBQ5" s="2"/>
      <c r="CBR5" s="2"/>
      <c r="CBS5" s="2"/>
      <c r="CBT5" s="2"/>
      <c r="CBU5" s="2"/>
      <c r="CBV5" s="2"/>
      <c r="CBW5" s="2"/>
      <c r="CBX5" s="2"/>
      <c r="CBY5" s="2"/>
      <c r="CBZ5" s="2"/>
      <c r="CCA5" s="2"/>
      <c r="CCB5" s="2"/>
      <c r="CCC5" s="2"/>
      <c r="CCD5" s="2"/>
      <c r="CCE5" s="2"/>
      <c r="CCF5" s="2"/>
      <c r="CCG5" s="2"/>
      <c r="CCH5" s="2"/>
      <c r="CCI5" s="2"/>
      <c r="CCJ5" s="2"/>
      <c r="CCK5" s="2"/>
      <c r="CCL5" s="2"/>
      <c r="CCM5" s="2"/>
      <c r="CCN5" s="2"/>
      <c r="CCO5" s="2"/>
      <c r="CCP5" s="2"/>
      <c r="CCQ5" s="2"/>
      <c r="CCR5" s="2"/>
      <c r="CCS5" s="2"/>
      <c r="CCT5" s="2"/>
      <c r="CCU5" s="2"/>
      <c r="CCV5" s="2"/>
      <c r="CCW5" s="2"/>
      <c r="CCX5" s="2"/>
      <c r="CCY5" s="2"/>
      <c r="CCZ5" s="2"/>
      <c r="CDA5" s="2"/>
      <c r="CDB5" s="2"/>
      <c r="CDC5" s="2"/>
      <c r="CDD5" s="2"/>
      <c r="CDE5" s="2"/>
      <c r="CDF5" s="2"/>
      <c r="CDG5" s="2"/>
      <c r="CDH5" s="2"/>
      <c r="CDI5" s="2"/>
      <c r="CDJ5" s="2"/>
      <c r="CDK5" s="2"/>
      <c r="CDL5" s="2"/>
      <c r="CDM5" s="2"/>
      <c r="CDN5" s="2"/>
      <c r="CDO5" s="2"/>
      <c r="CDP5" s="2"/>
      <c r="CDQ5" s="2"/>
      <c r="CDR5" s="2"/>
      <c r="CDS5" s="2"/>
      <c r="CDT5" s="2"/>
      <c r="CDU5" s="2"/>
      <c r="CDV5" s="2"/>
      <c r="CDW5" s="2"/>
      <c r="CDX5" s="2"/>
      <c r="CDY5" s="2"/>
      <c r="CDZ5" s="2"/>
      <c r="CEA5" s="2"/>
      <c r="CEB5" s="2"/>
      <c r="CEC5" s="2"/>
      <c r="CED5" s="2"/>
      <c r="CEE5" s="2"/>
      <c r="CEF5" s="2"/>
      <c r="CEG5" s="2"/>
      <c r="CEH5" s="2"/>
      <c r="CEI5" s="2"/>
      <c r="CEJ5" s="2"/>
      <c r="CEK5" s="2"/>
      <c r="CEL5" s="2"/>
      <c r="CEM5" s="2"/>
      <c r="CEN5" s="2"/>
      <c r="CEO5" s="2"/>
      <c r="CEP5" s="2"/>
      <c r="CEQ5" s="2"/>
      <c r="CER5" s="2"/>
      <c r="CES5" s="2"/>
      <c r="CET5" s="2"/>
      <c r="CEU5" s="2"/>
      <c r="CEV5" s="2"/>
      <c r="CEW5" s="2"/>
      <c r="CEX5" s="2"/>
      <c r="CEY5" s="2"/>
      <c r="CEZ5" s="2"/>
      <c r="CFA5" s="2"/>
      <c r="CFB5" s="2"/>
      <c r="CFC5" s="2"/>
      <c r="CFD5" s="2"/>
      <c r="CFE5" s="2"/>
      <c r="CFF5" s="2"/>
      <c r="CFG5" s="2"/>
      <c r="CFH5" s="2"/>
      <c r="CFI5" s="2"/>
      <c r="CFJ5" s="2"/>
      <c r="CFK5" s="2"/>
      <c r="CFL5" s="2"/>
      <c r="CFM5" s="2"/>
      <c r="CFN5" s="2"/>
      <c r="CFO5" s="2"/>
      <c r="CFP5" s="2"/>
      <c r="CFQ5" s="2"/>
      <c r="CFR5" s="2"/>
      <c r="CFS5" s="2"/>
      <c r="CFT5" s="2"/>
      <c r="CFU5" s="2"/>
      <c r="CFV5" s="2"/>
      <c r="CFW5" s="2"/>
      <c r="CFX5" s="2"/>
      <c r="CFY5" s="2"/>
      <c r="CFZ5" s="2"/>
      <c r="CGA5" s="2"/>
      <c r="CGB5" s="2"/>
      <c r="CGC5" s="2"/>
      <c r="CGD5" s="2"/>
      <c r="CGE5" s="2"/>
      <c r="CGF5" s="2"/>
      <c r="CGG5" s="2"/>
      <c r="CGH5" s="2"/>
      <c r="CGI5" s="2"/>
      <c r="CGJ5" s="2"/>
      <c r="CGK5" s="2"/>
      <c r="CGL5" s="2"/>
      <c r="CGM5" s="2"/>
      <c r="CGN5" s="2"/>
      <c r="CGO5" s="2"/>
      <c r="CGP5" s="2"/>
      <c r="CGQ5" s="2"/>
      <c r="CGR5" s="2"/>
      <c r="CGS5" s="2"/>
      <c r="CGT5" s="2"/>
      <c r="CGU5" s="2"/>
      <c r="CGV5" s="2"/>
      <c r="CGW5" s="2"/>
      <c r="CGX5" s="2"/>
      <c r="CGY5" s="2"/>
      <c r="CGZ5" s="2"/>
      <c r="CHA5" s="2"/>
      <c r="CHB5" s="2"/>
      <c r="CHC5" s="2"/>
      <c r="CHD5" s="2"/>
      <c r="CHE5" s="2"/>
      <c r="CHF5" s="2"/>
      <c r="CHG5" s="2"/>
      <c r="CHH5" s="2"/>
      <c r="CHI5" s="2"/>
      <c r="CHJ5" s="2"/>
      <c r="CHK5" s="2"/>
      <c r="CHL5" s="2"/>
      <c r="CHM5" s="2"/>
      <c r="CHN5" s="2"/>
      <c r="CHO5" s="2"/>
      <c r="CHP5" s="2"/>
      <c r="CHQ5" s="2"/>
      <c r="CHR5" s="2"/>
      <c r="CHS5" s="2"/>
      <c r="CHT5" s="2"/>
      <c r="CHU5" s="2"/>
      <c r="CHV5" s="2"/>
      <c r="CHW5" s="2"/>
      <c r="CHX5" s="2"/>
      <c r="CHY5" s="2"/>
      <c r="CHZ5" s="2"/>
      <c r="CIA5" s="2"/>
      <c r="CIB5" s="2"/>
      <c r="CIC5" s="2"/>
      <c r="CID5" s="2"/>
      <c r="CIE5" s="2"/>
      <c r="CIF5" s="2"/>
      <c r="CIG5" s="2"/>
      <c r="CIH5" s="2"/>
      <c r="CII5" s="2"/>
      <c r="CIJ5" s="2"/>
      <c r="CIK5" s="2"/>
      <c r="CIL5" s="2"/>
      <c r="CIM5" s="2"/>
      <c r="CIN5" s="2"/>
      <c r="CIO5" s="2"/>
      <c r="CIP5" s="2"/>
      <c r="CIQ5" s="2"/>
      <c r="CIR5" s="2"/>
      <c r="CIS5" s="2"/>
      <c r="CIT5" s="2"/>
      <c r="CIU5" s="2"/>
      <c r="CIV5" s="2"/>
      <c r="CIW5" s="2"/>
      <c r="CIX5" s="2"/>
      <c r="CIY5" s="2"/>
      <c r="CIZ5" s="2"/>
      <c r="CJA5" s="2"/>
      <c r="CJB5" s="2"/>
      <c r="CJC5" s="2"/>
      <c r="CJD5" s="2"/>
      <c r="CJE5" s="2"/>
      <c r="CJF5" s="2"/>
      <c r="CJG5" s="2"/>
      <c r="CJH5" s="2"/>
      <c r="CJI5" s="2"/>
      <c r="CJJ5" s="2"/>
      <c r="CJK5" s="2"/>
      <c r="CJL5" s="2"/>
      <c r="CJM5" s="2"/>
      <c r="CJN5" s="2"/>
      <c r="CJO5" s="2"/>
      <c r="CJP5" s="2"/>
      <c r="CJQ5" s="2"/>
      <c r="CJR5" s="2"/>
      <c r="CJS5" s="2"/>
      <c r="CJT5" s="2"/>
      <c r="CJU5" s="2"/>
      <c r="CJV5" s="2"/>
      <c r="CJW5" s="2"/>
      <c r="CJX5" s="2"/>
      <c r="CJY5" s="2"/>
      <c r="CJZ5" s="2"/>
      <c r="CKA5" s="2"/>
      <c r="CKB5" s="2"/>
      <c r="CKC5" s="2"/>
      <c r="CKD5" s="2"/>
      <c r="CKE5" s="2"/>
      <c r="CKF5" s="2"/>
      <c r="CKG5" s="2"/>
      <c r="CKH5" s="2"/>
      <c r="CKI5" s="2"/>
      <c r="CKJ5" s="2"/>
      <c r="CKK5" s="2"/>
      <c r="CKL5" s="2"/>
      <c r="CKM5" s="2"/>
      <c r="CKN5" s="2"/>
      <c r="CKO5" s="2"/>
      <c r="CKP5" s="2"/>
      <c r="CKQ5" s="2"/>
      <c r="CKR5" s="2"/>
      <c r="CKS5" s="2"/>
      <c r="CKT5" s="2"/>
      <c r="CKU5" s="2"/>
      <c r="CKV5" s="2"/>
      <c r="CKW5" s="2"/>
      <c r="CKX5" s="2"/>
      <c r="CKY5" s="2"/>
      <c r="CKZ5" s="2"/>
      <c r="CLA5" s="2"/>
      <c r="CLB5" s="2"/>
      <c r="CLC5" s="2"/>
      <c r="CLD5" s="2"/>
      <c r="CLE5" s="2"/>
      <c r="CLF5" s="2"/>
      <c r="CLG5" s="2"/>
      <c r="CLH5" s="2"/>
      <c r="CLI5" s="2"/>
      <c r="CLJ5" s="2"/>
      <c r="CLK5" s="2"/>
      <c r="CLL5" s="2"/>
      <c r="CLM5" s="2"/>
      <c r="CLN5" s="2"/>
      <c r="CLO5" s="2"/>
      <c r="CLP5" s="2"/>
      <c r="CLQ5" s="2"/>
      <c r="CLR5" s="2"/>
      <c r="CLS5" s="2"/>
      <c r="CLT5" s="2"/>
      <c r="CLU5" s="2"/>
      <c r="CLV5" s="2"/>
      <c r="CLW5" s="2"/>
      <c r="CLX5" s="2"/>
      <c r="CLY5" s="2"/>
      <c r="CLZ5" s="2"/>
      <c r="CMA5" s="2"/>
      <c r="CMB5" s="2"/>
      <c r="CMC5" s="2"/>
      <c r="CMD5" s="2"/>
      <c r="CME5" s="2"/>
      <c r="CMF5" s="2"/>
      <c r="CMG5" s="2"/>
      <c r="CMH5" s="2"/>
      <c r="CMI5" s="2"/>
      <c r="CMJ5" s="2"/>
      <c r="CMK5" s="2"/>
      <c r="CML5" s="2"/>
      <c r="CMM5" s="2"/>
      <c r="CMN5" s="2"/>
      <c r="CMO5" s="2"/>
      <c r="CMP5" s="2"/>
      <c r="CMQ5" s="2"/>
      <c r="CMR5" s="2"/>
      <c r="CMS5" s="2"/>
      <c r="CMT5" s="2"/>
      <c r="CMU5" s="2"/>
      <c r="CMV5" s="2"/>
      <c r="CMW5" s="2"/>
      <c r="CMX5" s="2"/>
      <c r="CMY5" s="2"/>
      <c r="CMZ5" s="2"/>
      <c r="CNA5" s="2"/>
      <c r="CNB5" s="2"/>
      <c r="CNC5" s="2"/>
      <c r="CND5" s="2"/>
      <c r="CNE5" s="2"/>
      <c r="CNF5" s="2"/>
      <c r="CNG5" s="2"/>
      <c r="CNH5" s="2"/>
      <c r="CNI5" s="2"/>
      <c r="CNJ5" s="2"/>
      <c r="CNK5" s="2"/>
      <c r="CNL5" s="2"/>
      <c r="CNM5" s="2"/>
      <c r="CNN5" s="2"/>
      <c r="CNO5" s="2"/>
      <c r="CNP5" s="2"/>
      <c r="CNQ5" s="2"/>
      <c r="CNR5" s="2"/>
      <c r="CNS5" s="2"/>
      <c r="CNT5" s="2"/>
      <c r="CNU5" s="2"/>
      <c r="CNV5" s="2"/>
      <c r="CNW5" s="2"/>
      <c r="CNX5" s="2"/>
      <c r="CNY5" s="2"/>
      <c r="CNZ5" s="2"/>
      <c r="COA5" s="2"/>
      <c r="COB5" s="2"/>
      <c r="COC5" s="2"/>
      <c r="COD5" s="2"/>
      <c r="COE5" s="2"/>
      <c r="COF5" s="2"/>
      <c r="COG5" s="2"/>
      <c r="COH5" s="2"/>
      <c r="COI5" s="2"/>
      <c r="COJ5" s="2"/>
      <c r="COK5" s="2"/>
      <c r="COL5" s="2"/>
      <c r="COM5" s="2"/>
      <c r="CON5" s="2"/>
      <c r="COO5" s="2"/>
      <c r="COP5" s="2"/>
      <c r="COQ5" s="2"/>
      <c r="COR5" s="2"/>
      <c r="COS5" s="2"/>
      <c r="COT5" s="2"/>
      <c r="COU5" s="2"/>
      <c r="COV5" s="2"/>
      <c r="COW5" s="2"/>
      <c r="COX5" s="2"/>
      <c r="COY5" s="2"/>
      <c r="COZ5" s="2"/>
      <c r="CPA5" s="2"/>
      <c r="CPB5" s="2"/>
      <c r="CPC5" s="2"/>
      <c r="CPD5" s="2"/>
      <c r="CPE5" s="2"/>
      <c r="CPF5" s="2"/>
      <c r="CPG5" s="2"/>
      <c r="CPH5" s="2"/>
      <c r="CPI5" s="2"/>
      <c r="CPJ5" s="2"/>
      <c r="CPK5" s="2"/>
      <c r="CPL5" s="2"/>
      <c r="CPM5" s="2"/>
      <c r="CPN5" s="2"/>
      <c r="CPO5" s="2"/>
      <c r="CPP5" s="2"/>
      <c r="CPQ5" s="2"/>
      <c r="CPR5" s="2"/>
      <c r="CPS5" s="2"/>
      <c r="CPT5" s="2"/>
      <c r="CPU5" s="2"/>
      <c r="CPV5" s="2"/>
      <c r="CPW5" s="2"/>
      <c r="CPX5" s="2"/>
      <c r="CPY5" s="2"/>
      <c r="CPZ5" s="2"/>
      <c r="CQA5" s="2"/>
      <c r="CQB5" s="2"/>
      <c r="CQC5" s="2"/>
      <c r="CQD5" s="2"/>
      <c r="CQE5" s="2"/>
      <c r="CQF5" s="2"/>
      <c r="CQG5" s="2"/>
      <c r="CQH5" s="2"/>
      <c r="CQI5" s="2"/>
      <c r="CQJ5" s="2"/>
      <c r="CQK5" s="2"/>
      <c r="CQL5" s="2"/>
      <c r="CQM5" s="2"/>
      <c r="CQN5" s="2"/>
      <c r="CQO5" s="2"/>
      <c r="CQP5" s="2"/>
      <c r="CQQ5" s="2"/>
      <c r="CQR5" s="2"/>
      <c r="CQS5" s="2"/>
      <c r="CQT5" s="2"/>
      <c r="CQU5" s="2"/>
      <c r="CQV5" s="2"/>
      <c r="CQW5" s="2"/>
      <c r="CQX5" s="2"/>
      <c r="CQY5" s="2"/>
      <c r="CQZ5" s="2"/>
      <c r="CRA5" s="2"/>
      <c r="CRB5" s="2"/>
      <c r="CRC5" s="2"/>
      <c r="CRD5" s="2"/>
      <c r="CRE5" s="2"/>
      <c r="CRF5" s="2"/>
      <c r="CRG5" s="2"/>
      <c r="CRH5" s="2"/>
      <c r="CRI5" s="2"/>
      <c r="CRJ5" s="2"/>
      <c r="CRK5" s="2"/>
      <c r="CRL5" s="2"/>
      <c r="CRM5" s="2"/>
      <c r="CRN5" s="2"/>
      <c r="CRO5" s="2"/>
      <c r="CRP5" s="2"/>
      <c r="CRQ5" s="2"/>
      <c r="CRR5" s="2"/>
      <c r="CRS5" s="2"/>
      <c r="CRT5" s="2"/>
      <c r="CRU5" s="2"/>
      <c r="CRV5" s="2"/>
      <c r="CRW5" s="2"/>
      <c r="CRX5" s="2"/>
      <c r="CRY5" s="2"/>
      <c r="CRZ5" s="2"/>
      <c r="CSA5" s="2"/>
      <c r="CSB5" s="2"/>
      <c r="CSC5" s="2"/>
      <c r="CSD5" s="2"/>
      <c r="CSE5" s="2"/>
      <c r="CSF5" s="2"/>
      <c r="CSG5" s="2"/>
      <c r="CSH5" s="2"/>
      <c r="CSI5" s="2"/>
      <c r="CSJ5" s="2"/>
      <c r="CSK5" s="2"/>
      <c r="CSL5" s="2"/>
      <c r="CSM5" s="2"/>
      <c r="CSN5" s="2"/>
      <c r="CSO5" s="2"/>
      <c r="CSP5" s="2"/>
      <c r="CSQ5" s="2"/>
      <c r="CSR5" s="2"/>
      <c r="CSS5" s="2"/>
      <c r="CST5" s="2"/>
      <c r="CSU5" s="2"/>
      <c r="CSV5" s="2"/>
      <c r="CSW5" s="2"/>
      <c r="CSX5" s="2"/>
      <c r="CSY5" s="2"/>
      <c r="CSZ5" s="2"/>
      <c r="CTA5" s="2"/>
      <c r="CTB5" s="2"/>
      <c r="CTC5" s="2"/>
      <c r="CTD5" s="2"/>
      <c r="CTE5" s="2"/>
      <c r="CTF5" s="2"/>
      <c r="CTG5" s="2"/>
      <c r="CTH5" s="2"/>
      <c r="CTI5" s="2"/>
      <c r="CTJ5" s="2"/>
      <c r="CTK5" s="2"/>
      <c r="CTL5" s="2"/>
      <c r="CTM5" s="2"/>
      <c r="CTN5" s="2"/>
      <c r="CTO5" s="2"/>
      <c r="CTP5" s="2"/>
      <c r="CTQ5" s="2"/>
      <c r="CTR5" s="2"/>
      <c r="CTS5" s="2"/>
      <c r="CTT5" s="2"/>
      <c r="CTU5" s="2"/>
      <c r="CTV5" s="2"/>
      <c r="CTW5" s="2"/>
      <c r="CTX5" s="2"/>
      <c r="CTY5" s="2"/>
      <c r="CTZ5" s="2"/>
      <c r="CUA5" s="2"/>
      <c r="CUB5" s="2"/>
      <c r="CUC5" s="2"/>
      <c r="CUD5" s="2"/>
      <c r="CUE5" s="2"/>
      <c r="CUF5" s="2"/>
      <c r="CUG5" s="2"/>
      <c r="CUH5" s="2"/>
      <c r="CUI5" s="2"/>
      <c r="CUJ5" s="2"/>
      <c r="CUK5" s="2"/>
      <c r="CUL5" s="2"/>
      <c r="CUM5" s="2"/>
      <c r="CUN5" s="2"/>
      <c r="CUO5" s="2"/>
      <c r="CUP5" s="2"/>
      <c r="CUQ5" s="2"/>
      <c r="CUR5" s="2"/>
      <c r="CUS5" s="2"/>
      <c r="CUT5" s="2"/>
      <c r="CUU5" s="2"/>
      <c r="CUV5" s="2"/>
      <c r="CUW5" s="2"/>
      <c r="CUX5" s="2"/>
      <c r="CUY5" s="2"/>
      <c r="CUZ5" s="2"/>
      <c r="CVA5" s="2"/>
      <c r="CVB5" s="2"/>
      <c r="CVC5" s="2"/>
      <c r="CVD5" s="2"/>
      <c r="CVE5" s="2"/>
      <c r="CVF5" s="2"/>
      <c r="CVG5" s="2"/>
      <c r="CVH5" s="2"/>
      <c r="CVI5" s="2"/>
      <c r="CVJ5" s="2"/>
      <c r="CVK5" s="2"/>
      <c r="CVL5" s="2"/>
      <c r="CVM5" s="2"/>
      <c r="CVN5" s="2"/>
      <c r="CVO5" s="2"/>
      <c r="CVP5" s="2"/>
      <c r="CVQ5" s="2"/>
      <c r="CVR5" s="2"/>
      <c r="CVS5" s="2"/>
      <c r="CVT5" s="2"/>
      <c r="CVU5" s="2"/>
      <c r="CVV5" s="2"/>
      <c r="CVW5" s="2"/>
      <c r="CVX5" s="2"/>
      <c r="CVY5" s="2"/>
      <c r="CVZ5" s="2"/>
      <c r="CWA5" s="2"/>
      <c r="CWB5" s="2"/>
      <c r="CWC5" s="2"/>
      <c r="CWD5" s="2"/>
      <c r="CWE5" s="2"/>
      <c r="CWF5" s="2"/>
      <c r="CWG5" s="2"/>
      <c r="CWH5" s="2"/>
      <c r="CWI5" s="2"/>
      <c r="CWJ5" s="2"/>
      <c r="CWK5" s="2"/>
      <c r="CWL5" s="2"/>
      <c r="CWM5" s="2"/>
      <c r="CWN5" s="2"/>
      <c r="CWO5" s="2"/>
      <c r="CWP5" s="2"/>
      <c r="CWQ5" s="2"/>
      <c r="CWR5" s="2"/>
      <c r="CWS5" s="2"/>
      <c r="CWT5" s="2"/>
      <c r="CWU5" s="2"/>
      <c r="CWV5" s="2"/>
      <c r="CWW5" s="2"/>
      <c r="CWX5" s="2"/>
      <c r="CWY5" s="2"/>
      <c r="CWZ5" s="2"/>
      <c r="CXA5" s="2"/>
      <c r="CXB5" s="2"/>
      <c r="CXC5" s="2"/>
      <c r="CXD5" s="2"/>
      <c r="CXE5" s="2"/>
      <c r="CXF5" s="2"/>
      <c r="CXG5" s="2"/>
      <c r="CXH5" s="2"/>
      <c r="CXI5" s="2"/>
      <c r="CXJ5" s="2"/>
      <c r="CXK5" s="2"/>
      <c r="CXL5" s="2"/>
      <c r="CXM5" s="2"/>
      <c r="CXN5" s="2"/>
      <c r="CXO5" s="2"/>
      <c r="CXP5" s="2"/>
      <c r="CXQ5" s="2"/>
      <c r="CXR5" s="2"/>
      <c r="CXS5" s="2"/>
      <c r="CXT5" s="2"/>
      <c r="CXU5" s="2"/>
      <c r="CXV5" s="2"/>
      <c r="CXW5" s="2"/>
      <c r="CXX5" s="2"/>
      <c r="CXY5" s="2"/>
      <c r="CXZ5" s="2"/>
      <c r="CYA5" s="2"/>
      <c r="CYB5" s="2"/>
      <c r="CYC5" s="2"/>
      <c r="CYD5" s="2"/>
      <c r="CYE5" s="2"/>
      <c r="CYF5" s="2"/>
      <c r="CYG5" s="2"/>
      <c r="CYH5" s="2"/>
      <c r="CYI5" s="2"/>
      <c r="CYJ5" s="2"/>
      <c r="CYK5" s="2"/>
      <c r="CYL5" s="2"/>
      <c r="CYM5" s="2"/>
      <c r="CYN5" s="2"/>
      <c r="CYO5" s="2"/>
      <c r="CYP5" s="2"/>
      <c r="CYQ5" s="2"/>
      <c r="CYR5" s="2"/>
      <c r="CYS5" s="2"/>
      <c r="CYT5" s="2"/>
      <c r="CYU5" s="2"/>
      <c r="CYV5" s="2"/>
      <c r="CYW5" s="2"/>
      <c r="CYX5" s="2"/>
      <c r="CYY5" s="2"/>
      <c r="CYZ5" s="2"/>
      <c r="CZA5" s="2"/>
      <c r="CZB5" s="2"/>
      <c r="CZC5" s="2"/>
      <c r="CZD5" s="2"/>
      <c r="CZE5" s="2"/>
      <c r="CZF5" s="2"/>
      <c r="CZG5" s="2"/>
      <c r="CZH5" s="2"/>
      <c r="CZI5" s="2"/>
      <c r="CZJ5" s="2"/>
      <c r="CZK5" s="2"/>
      <c r="CZL5" s="2"/>
      <c r="CZM5" s="2"/>
      <c r="CZN5" s="2"/>
      <c r="CZO5" s="2"/>
      <c r="CZP5" s="2"/>
      <c r="CZQ5" s="2"/>
      <c r="CZR5" s="2"/>
      <c r="CZS5" s="2"/>
      <c r="CZT5" s="2"/>
      <c r="CZU5" s="2"/>
      <c r="CZV5" s="2"/>
      <c r="CZW5" s="2"/>
      <c r="CZX5" s="2"/>
      <c r="CZY5" s="2"/>
      <c r="CZZ5" s="2"/>
      <c r="DAA5" s="2"/>
      <c r="DAB5" s="2"/>
      <c r="DAC5" s="2"/>
      <c r="DAD5" s="2"/>
      <c r="DAE5" s="2"/>
      <c r="DAF5" s="2"/>
      <c r="DAG5" s="2"/>
      <c r="DAH5" s="2"/>
      <c r="DAI5" s="2"/>
      <c r="DAJ5" s="2"/>
      <c r="DAK5" s="2"/>
      <c r="DAL5" s="2"/>
      <c r="DAM5" s="2"/>
      <c r="DAN5" s="2"/>
      <c r="DAO5" s="2"/>
      <c r="DAP5" s="2"/>
      <c r="DAQ5" s="2"/>
      <c r="DAR5" s="2"/>
      <c r="DAS5" s="2"/>
      <c r="DAT5" s="2"/>
      <c r="DAU5" s="2"/>
      <c r="DAV5" s="2"/>
      <c r="DAW5" s="2"/>
      <c r="DAX5" s="2"/>
      <c r="DAY5" s="2"/>
      <c r="DAZ5" s="2"/>
      <c r="DBA5" s="2"/>
      <c r="DBB5" s="2"/>
      <c r="DBC5" s="2"/>
      <c r="DBD5" s="2"/>
      <c r="DBE5" s="2"/>
      <c r="DBF5" s="2"/>
      <c r="DBG5" s="2"/>
      <c r="DBH5" s="2"/>
      <c r="DBI5" s="2"/>
      <c r="DBJ5" s="2"/>
      <c r="DBK5" s="2"/>
      <c r="DBL5" s="2"/>
      <c r="DBM5" s="2"/>
      <c r="DBN5" s="2"/>
      <c r="DBO5" s="2"/>
      <c r="DBP5" s="2"/>
      <c r="DBQ5" s="2"/>
      <c r="DBR5" s="2"/>
      <c r="DBS5" s="2"/>
      <c r="DBT5" s="2"/>
      <c r="DBU5" s="2"/>
      <c r="DBV5" s="2"/>
      <c r="DBW5" s="2"/>
      <c r="DBX5" s="2"/>
      <c r="DBY5" s="2"/>
      <c r="DBZ5" s="2"/>
      <c r="DCA5" s="2"/>
      <c r="DCB5" s="2"/>
      <c r="DCC5" s="2"/>
      <c r="DCD5" s="2"/>
      <c r="DCE5" s="2"/>
      <c r="DCF5" s="2"/>
      <c r="DCG5" s="2"/>
      <c r="DCH5" s="2"/>
      <c r="DCI5" s="2"/>
      <c r="DCJ5" s="2"/>
      <c r="DCK5" s="2"/>
      <c r="DCL5" s="2"/>
      <c r="DCM5" s="2"/>
      <c r="DCN5" s="2"/>
      <c r="DCO5" s="2"/>
      <c r="DCP5" s="2"/>
      <c r="DCQ5" s="2"/>
      <c r="DCR5" s="2"/>
      <c r="DCS5" s="2"/>
      <c r="DCT5" s="2"/>
      <c r="DCU5" s="2"/>
      <c r="DCV5" s="2"/>
      <c r="DCW5" s="2"/>
      <c r="DCX5" s="2"/>
      <c r="DCY5" s="2"/>
      <c r="DCZ5" s="2"/>
      <c r="DDA5" s="2"/>
      <c r="DDB5" s="2"/>
      <c r="DDC5" s="2"/>
      <c r="DDD5" s="2"/>
      <c r="DDE5" s="2"/>
      <c r="DDF5" s="2"/>
      <c r="DDG5" s="2"/>
      <c r="DDH5" s="2"/>
      <c r="DDI5" s="2"/>
      <c r="DDJ5" s="2"/>
      <c r="DDK5" s="2"/>
      <c r="DDL5" s="2"/>
      <c r="DDM5" s="2"/>
      <c r="DDN5" s="2"/>
      <c r="DDO5" s="2"/>
      <c r="DDP5" s="2"/>
      <c r="DDQ5" s="2"/>
      <c r="DDR5" s="2"/>
      <c r="DDS5" s="2"/>
      <c r="DDT5" s="2"/>
      <c r="DDU5" s="2"/>
      <c r="DDV5" s="2"/>
      <c r="DDW5" s="2"/>
      <c r="DDX5" s="2"/>
      <c r="DDY5" s="2"/>
      <c r="DDZ5" s="2"/>
      <c r="DEA5" s="2"/>
      <c r="DEB5" s="2"/>
      <c r="DEC5" s="2"/>
      <c r="DED5" s="2"/>
      <c r="DEE5" s="2"/>
      <c r="DEF5" s="2"/>
      <c r="DEG5" s="2"/>
      <c r="DEH5" s="2"/>
      <c r="DEI5" s="2"/>
      <c r="DEJ5" s="2"/>
      <c r="DEK5" s="2"/>
      <c r="DEL5" s="2"/>
      <c r="DEM5" s="2"/>
      <c r="DEN5" s="2"/>
      <c r="DEO5" s="2"/>
      <c r="DEP5" s="2"/>
      <c r="DEQ5" s="2"/>
      <c r="DER5" s="2"/>
      <c r="DES5" s="2"/>
      <c r="DET5" s="2"/>
      <c r="DEU5" s="2"/>
      <c r="DEV5" s="2"/>
      <c r="DEW5" s="2"/>
      <c r="DEX5" s="2"/>
      <c r="DEY5" s="2"/>
      <c r="DEZ5" s="2"/>
      <c r="DFA5" s="2"/>
      <c r="DFB5" s="2"/>
      <c r="DFC5" s="2"/>
      <c r="DFD5" s="2"/>
      <c r="DFE5" s="2"/>
      <c r="DFF5" s="2"/>
      <c r="DFG5" s="2"/>
      <c r="DFH5" s="2"/>
      <c r="DFI5" s="2"/>
      <c r="DFJ5" s="2"/>
      <c r="DFK5" s="2"/>
      <c r="DFL5" s="2"/>
      <c r="DFM5" s="2"/>
      <c r="DFN5" s="2"/>
      <c r="DFO5" s="2"/>
      <c r="DFP5" s="2"/>
      <c r="DFQ5" s="2"/>
      <c r="DFR5" s="2"/>
      <c r="DFS5" s="2"/>
      <c r="DFT5" s="2"/>
      <c r="DFU5" s="2"/>
      <c r="DFV5" s="2"/>
      <c r="DFW5" s="2"/>
      <c r="DFX5" s="2"/>
      <c r="DFY5" s="2"/>
      <c r="DFZ5" s="2"/>
      <c r="DGA5" s="2"/>
      <c r="DGB5" s="2"/>
      <c r="DGC5" s="2"/>
      <c r="DGD5" s="2"/>
      <c r="DGE5" s="2"/>
      <c r="DGF5" s="2"/>
      <c r="DGG5" s="2"/>
      <c r="DGH5" s="2"/>
      <c r="DGI5" s="2"/>
      <c r="DGJ5" s="2"/>
      <c r="DGK5" s="2"/>
      <c r="DGL5" s="2"/>
      <c r="DGM5" s="2"/>
      <c r="DGN5" s="2"/>
      <c r="DGO5" s="2"/>
      <c r="DGP5" s="2"/>
      <c r="DGQ5" s="2"/>
      <c r="DGR5" s="2"/>
      <c r="DGS5" s="2"/>
      <c r="DGT5" s="2"/>
      <c r="DGU5" s="2"/>
      <c r="DGV5" s="2"/>
      <c r="DGW5" s="2"/>
      <c r="DGX5" s="2"/>
      <c r="DGY5" s="2"/>
      <c r="DGZ5" s="2"/>
      <c r="DHA5" s="2"/>
      <c r="DHB5" s="2"/>
      <c r="DHC5" s="2"/>
      <c r="DHD5" s="2"/>
      <c r="DHE5" s="2"/>
      <c r="DHF5" s="2"/>
      <c r="DHG5" s="2"/>
      <c r="DHH5" s="2"/>
      <c r="DHI5" s="2"/>
      <c r="DHJ5" s="2"/>
      <c r="DHK5" s="2"/>
      <c r="DHL5" s="2"/>
      <c r="DHM5" s="2"/>
      <c r="DHN5" s="2"/>
      <c r="DHO5" s="2"/>
      <c r="DHP5" s="2"/>
      <c r="DHQ5" s="2"/>
      <c r="DHR5" s="2"/>
      <c r="DHS5" s="2"/>
      <c r="DHT5" s="2"/>
      <c r="DHU5" s="2"/>
      <c r="DHV5" s="2"/>
      <c r="DHW5" s="2"/>
      <c r="DHX5" s="2"/>
      <c r="DHY5" s="2"/>
      <c r="DHZ5" s="2"/>
      <c r="DIA5" s="2"/>
      <c r="DIB5" s="2"/>
      <c r="DIC5" s="2"/>
      <c r="DID5" s="2"/>
      <c r="DIE5" s="2"/>
      <c r="DIF5" s="2"/>
      <c r="DIG5" s="2"/>
      <c r="DIH5" s="2"/>
      <c r="DII5" s="2"/>
      <c r="DIJ5" s="2"/>
      <c r="DIK5" s="2"/>
      <c r="DIL5" s="2"/>
      <c r="DIM5" s="2"/>
      <c r="DIN5" s="2"/>
      <c r="DIO5" s="2"/>
      <c r="DIP5" s="2"/>
      <c r="DIQ5" s="2"/>
      <c r="DIR5" s="2"/>
      <c r="DIS5" s="2"/>
      <c r="DIT5" s="2"/>
      <c r="DIU5" s="2"/>
      <c r="DIV5" s="2"/>
      <c r="DIW5" s="2"/>
      <c r="DIX5" s="2"/>
      <c r="DIY5" s="2"/>
      <c r="DIZ5" s="2"/>
      <c r="DJA5" s="2"/>
      <c r="DJB5" s="2"/>
      <c r="DJC5" s="2"/>
      <c r="DJD5" s="2"/>
      <c r="DJE5" s="2"/>
      <c r="DJF5" s="2"/>
      <c r="DJG5" s="2"/>
      <c r="DJH5" s="2"/>
      <c r="DJI5" s="2"/>
      <c r="DJJ5" s="2"/>
      <c r="DJK5" s="2"/>
      <c r="DJL5" s="2"/>
      <c r="DJM5" s="2"/>
      <c r="DJN5" s="2"/>
      <c r="DJO5" s="2"/>
      <c r="DJP5" s="2"/>
      <c r="DJQ5" s="2"/>
      <c r="DJR5" s="2"/>
      <c r="DJS5" s="2"/>
      <c r="DJT5" s="2"/>
      <c r="DJU5" s="2"/>
      <c r="DJV5" s="2"/>
      <c r="DJW5" s="2"/>
      <c r="DJX5" s="2"/>
      <c r="DJY5" s="2"/>
      <c r="DJZ5" s="2"/>
      <c r="DKA5" s="2"/>
      <c r="DKB5" s="2"/>
      <c r="DKC5" s="2"/>
      <c r="DKD5" s="2"/>
      <c r="DKE5" s="2"/>
      <c r="DKF5" s="2"/>
      <c r="DKG5" s="2"/>
      <c r="DKH5" s="2"/>
      <c r="DKI5" s="2"/>
      <c r="DKJ5" s="2"/>
      <c r="DKK5" s="2"/>
      <c r="DKL5" s="2"/>
      <c r="DKM5" s="2"/>
      <c r="DKN5" s="2"/>
      <c r="DKO5" s="2"/>
      <c r="DKP5" s="2"/>
      <c r="DKQ5" s="2"/>
      <c r="DKR5" s="2"/>
      <c r="DKS5" s="2"/>
      <c r="DKT5" s="2"/>
      <c r="DKU5" s="2"/>
      <c r="DKV5" s="2"/>
      <c r="DKW5" s="2"/>
      <c r="DKX5" s="2"/>
      <c r="DKY5" s="2"/>
      <c r="DKZ5" s="2"/>
      <c r="DLA5" s="2"/>
      <c r="DLB5" s="2"/>
      <c r="DLC5" s="2"/>
      <c r="DLD5" s="2"/>
      <c r="DLE5" s="2"/>
      <c r="DLF5" s="2"/>
      <c r="DLG5" s="2"/>
      <c r="DLH5" s="2"/>
      <c r="DLI5" s="2"/>
      <c r="DLJ5" s="2"/>
      <c r="DLK5" s="2"/>
      <c r="DLL5" s="2"/>
      <c r="DLM5" s="2"/>
      <c r="DLN5" s="2"/>
      <c r="DLO5" s="2"/>
      <c r="DLP5" s="2"/>
      <c r="DLQ5" s="2"/>
      <c r="DLR5" s="2"/>
      <c r="DLS5" s="2"/>
      <c r="DLT5" s="2"/>
      <c r="DLU5" s="2"/>
      <c r="DLV5" s="2"/>
      <c r="DLW5" s="2"/>
      <c r="DLX5" s="2"/>
      <c r="DLY5" s="2"/>
      <c r="DLZ5" s="2"/>
      <c r="DMA5" s="2"/>
      <c r="DMB5" s="2"/>
      <c r="DMC5" s="2"/>
      <c r="DMD5" s="2"/>
      <c r="DME5" s="2"/>
      <c r="DMF5" s="2"/>
      <c r="DMG5" s="2"/>
      <c r="DMH5" s="2"/>
      <c r="DMI5" s="2"/>
      <c r="DMJ5" s="2"/>
      <c r="DMK5" s="2"/>
      <c r="DML5" s="2"/>
      <c r="DMM5" s="2"/>
      <c r="DMN5" s="2"/>
      <c r="DMO5" s="2"/>
      <c r="DMP5" s="2"/>
      <c r="DMQ5" s="2"/>
      <c r="DMR5" s="2"/>
      <c r="DMS5" s="2"/>
      <c r="DMT5" s="2"/>
      <c r="DMU5" s="2"/>
      <c r="DMV5" s="2"/>
      <c r="DMW5" s="2"/>
      <c r="DMX5" s="2"/>
      <c r="DMY5" s="2"/>
      <c r="DMZ5" s="2"/>
      <c r="DNA5" s="2"/>
      <c r="DNB5" s="2"/>
      <c r="DNC5" s="2"/>
      <c r="DND5" s="2"/>
      <c r="DNE5" s="2"/>
      <c r="DNF5" s="2"/>
      <c r="DNG5" s="2"/>
      <c r="DNH5" s="2"/>
      <c r="DNI5" s="2"/>
      <c r="DNJ5" s="2"/>
      <c r="DNK5" s="2"/>
      <c r="DNL5" s="2"/>
      <c r="DNM5" s="2"/>
      <c r="DNN5" s="2"/>
      <c r="DNO5" s="2"/>
      <c r="DNP5" s="2"/>
      <c r="DNQ5" s="2"/>
      <c r="DNR5" s="2"/>
      <c r="DNS5" s="2"/>
      <c r="DNT5" s="2"/>
      <c r="DNU5" s="2"/>
      <c r="DNV5" s="2"/>
      <c r="DNW5" s="2"/>
      <c r="DNX5" s="2"/>
      <c r="DNY5" s="2"/>
      <c r="DNZ5" s="2"/>
      <c r="DOA5" s="2"/>
      <c r="DOB5" s="2"/>
      <c r="DOC5" s="2"/>
      <c r="DOD5" s="2"/>
      <c r="DOE5" s="2"/>
      <c r="DOF5" s="2"/>
      <c r="DOG5" s="2"/>
      <c r="DOH5" s="2"/>
      <c r="DOI5" s="2"/>
      <c r="DOJ5" s="2"/>
      <c r="DOK5" s="2"/>
      <c r="DOL5" s="2"/>
      <c r="DOM5" s="2"/>
      <c r="DON5" s="2"/>
      <c r="DOO5" s="2"/>
      <c r="DOP5" s="2"/>
      <c r="DOQ5" s="2"/>
      <c r="DOR5" s="2"/>
      <c r="DOS5" s="2"/>
      <c r="DOT5" s="2"/>
      <c r="DOU5" s="2"/>
      <c r="DOV5" s="2"/>
      <c r="DOW5" s="2"/>
      <c r="DOX5" s="2"/>
      <c r="DOY5" s="2"/>
      <c r="DOZ5" s="2"/>
      <c r="DPA5" s="2"/>
      <c r="DPB5" s="2"/>
      <c r="DPC5" s="2"/>
      <c r="DPD5" s="2"/>
      <c r="DPE5" s="2"/>
      <c r="DPF5" s="2"/>
      <c r="DPG5" s="2"/>
      <c r="DPH5" s="2"/>
      <c r="DPI5" s="2"/>
      <c r="DPJ5" s="2"/>
      <c r="DPK5" s="2"/>
      <c r="DPL5" s="2"/>
      <c r="DPM5" s="2"/>
      <c r="DPN5" s="2"/>
      <c r="DPO5" s="2"/>
      <c r="DPP5" s="2"/>
      <c r="DPQ5" s="2"/>
      <c r="DPR5" s="2"/>
      <c r="DPS5" s="2"/>
      <c r="DPT5" s="2"/>
      <c r="DPU5" s="2"/>
      <c r="DPV5" s="2"/>
      <c r="DPW5" s="2"/>
      <c r="DPX5" s="2"/>
      <c r="DPY5" s="2"/>
      <c r="DPZ5" s="2"/>
      <c r="DQA5" s="2"/>
      <c r="DQB5" s="2"/>
      <c r="DQC5" s="2"/>
      <c r="DQD5" s="2"/>
      <c r="DQE5" s="2"/>
      <c r="DQF5" s="2"/>
      <c r="DQG5" s="2"/>
      <c r="DQH5" s="2"/>
      <c r="DQI5" s="2"/>
      <c r="DQJ5" s="2"/>
      <c r="DQK5" s="2"/>
      <c r="DQL5" s="2"/>
      <c r="DQM5" s="2"/>
      <c r="DQN5" s="2"/>
      <c r="DQO5" s="2"/>
      <c r="DQP5" s="2"/>
      <c r="DQQ5" s="2"/>
      <c r="DQR5" s="2"/>
      <c r="DQS5" s="2"/>
      <c r="DQT5" s="2"/>
      <c r="DQU5" s="2"/>
      <c r="DQV5" s="2"/>
      <c r="DQW5" s="2"/>
      <c r="DQX5" s="2"/>
      <c r="DQY5" s="2"/>
      <c r="DQZ5" s="2"/>
      <c r="DRA5" s="2"/>
      <c r="DRB5" s="2"/>
      <c r="DRC5" s="2"/>
      <c r="DRD5" s="2"/>
      <c r="DRE5" s="2"/>
      <c r="DRF5" s="2"/>
      <c r="DRG5" s="2"/>
      <c r="DRH5" s="2"/>
      <c r="DRI5" s="2"/>
      <c r="DRJ5" s="2"/>
      <c r="DRK5" s="2"/>
      <c r="DRL5" s="2"/>
      <c r="DRM5" s="2"/>
      <c r="DRN5" s="2"/>
      <c r="DRO5" s="2"/>
      <c r="DRP5" s="2"/>
      <c r="DRQ5" s="2"/>
      <c r="DRR5" s="2"/>
      <c r="DRS5" s="2"/>
      <c r="DRT5" s="2"/>
      <c r="DRU5" s="2"/>
      <c r="DRV5" s="2"/>
      <c r="DRW5" s="2"/>
      <c r="DRX5" s="2"/>
      <c r="DRY5" s="2"/>
      <c r="DRZ5" s="2"/>
      <c r="DSA5" s="2"/>
      <c r="DSB5" s="2"/>
      <c r="DSC5" s="2"/>
      <c r="DSD5" s="2"/>
      <c r="DSE5" s="2"/>
      <c r="DSF5" s="2"/>
      <c r="DSG5" s="2"/>
      <c r="DSH5" s="2"/>
      <c r="DSI5" s="2"/>
      <c r="DSJ5" s="2"/>
      <c r="DSK5" s="2"/>
      <c r="DSL5" s="2"/>
      <c r="DSM5" s="2"/>
      <c r="DSN5" s="2"/>
      <c r="DSO5" s="2"/>
      <c r="DSP5" s="2"/>
      <c r="DSQ5" s="2"/>
      <c r="DSR5" s="2"/>
      <c r="DSS5" s="2"/>
      <c r="DST5" s="2"/>
      <c r="DSU5" s="2"/>
      <c r="DSV5" s="2"/>
      <c r="DSW5" s="2"/>
      <c r="DSX5" s="2"/>
      <c r="DSY5" s="2"/>
      <c r="DSZ5" s="2"/>
      <c r="DTA5" s="2"/>
      <c r="DTB5" s="2"/>
      <c r="DTC5" s="2"/>
      <c r="DTD5" s="2"/>
      <c r="DTE5" s="2"/>
      <c r="DTF5" s="2"/>
      <c r="DTG5" s="2"/>
      <c r="DTH5" s="2"/>
      <c r="DTI5" s="2"/>
      <c r="DTJ5" s="2"/>
      <c r="DTK5" s="2"/>
      <c r="DTL5" s="2"/>
      <c r="DTM5" s="2"/>
      <c r="DTN5" s="2"/>
      <c r="DTO5" s="2"/>
      <c r="DTP5" s="2"/>
      <c r="DTQ5" s="2"/>
      <c r="DTR5" s="2"/>
      <c r="DTS5" s="2"/>
      <c r="DTT5" s="2"/>
      <c r="DTU5" s="2"/>
      <c r="DTV5" s="2"/>
      <c r="DTW5" s="2"/>
      <c r="DTX5" s="2"/>
      <c r="DTY5" s="2"/>
      <c r="DTZ5" s="2"/>
      <c r="DUA5" s="2"/>
      <c r="DUB5" s="2"/>
      <c r="DUC5" s="2"/>
      <c r="DUD5" s="2"/>
      <c r="DUE5" s="2"/>
      <c r="DUF5" s="2"/>
      <c r="DUG5" s="2"/>
      <c r="DUH5" s="2"/>
      <c r="DUI5" s="2"/>
      <c r="DUJ5" s="2"/>
      <c r="DUK5" s="2"/>
      <c r="DUL5" s="2"/>
      <c r="DUM5" s="2"/>
      <c r="DUN5" s="2"/>
      <c r="DUO5" s="2"/>
      <c r="DUP5" s="2"/>
      <c r="DUQ5" s="2"/>
      <c r="DUR5" s="2"/>
      <c r="DUS5" s="2"/>
      <c r="DUT5" s="2"/>
      <c r="DUU5" s="2"/>
      <c r="DUV5" s="2"/>
      <c r="DUW5" s="2"/>
      <c r="DUX5" s="2"/>
      <c r="DUY5" s="2"/>
      <c r="DUZ5" s="2"/>
      <c r="DVA5" s="2"/>
      <c r="DVB5" s="2"/>
      <c r="DVC5" s="2"/>
      <c r="DVD5" s="2"/>
      <c r="DVE5" s="2"/>
      <c r="DVF5" s="2"/>
      <c r="DVG5" s="2"/>
      <c r="DVH5" s="2"/>
      <c r="DVI5" s="2"/>
      <c r="DVJ5" s="2"/>
      <c r="DVK5" s="2"/>
      <c r="DVL5" s="2"/>
      <c r="DVM5" s="2"/>
      <c r="DVN5" s="2"/>
      <c r="DVO5" s="2"/>
      <c r="DVP5" s="2"/>
      <c r="DVQ5" s="2"/>
      <c r="DVR5" s="2"/>
      <c r="DVS5" s="2"/>
      <c r="DVT5" s="2"/>
      <c r="DVU5" s="2"/>
      <c r="DVV5" s="2"/>
      <c r="DVW5" s="2"/>
      <c r="DVX5" s="2"/>
      <c r="DVY5" s="2"/>
      <c r="DVZ5" s="2"/>
      <c r="DWA5" s="2"/>
      <c r="DWB5" s="2"/>
      <c r="DWC5" s="2"/>
      <c r="DWD5" s="2"/>
      <c r="DWE5" s="2"/>
      <c r="DWF5" s="2"/>
      <c r="DWG5" s="2"/>
      <c r="DWH5" s="2"/>
      <c r="DWI5" s="2"/>
      <c r="DWJ5" s="2"/>
      <c r="DWK5" s="2"/>
      <c r="DWL5" s="2"/>
      <c r="DWM5" s="2"/>
      <c r="DWN5" s="2"/>
      <c r="DWO5" s="2"/>
      <c r="DWP5" s="2"/>
      <c r="DWQ5" s="2"/>
      <c r="DWR5" s="2"/>
      <c r="DWS5" s="2"/>
      <c r="DWT5" s="2"/>
      <c r="DWU5" s="2"/>
      <c r="DWV5" s="2"/>
      <c r="DWW5" s="2"/>
      <c r="DWX5" s="2"/>
      <c r="DWY5" s="2"/>
      <c r="DWZ5" s="2"/>
      <c r="DXA5" s="2"/>
      <c r="DXB5" s="2"/>
      <c r="DXC5" s="2"/>
      <c r="DXD5" s="2"/>
      <c r="DXE5" s="2"/>
      <c r="DXF5" s="2"/>
      <c r="DXG5" s="2"/>
      <c r="DXH5" s="2"/>
      <c r="DXI5" s="2"/>
      <c r="DXJ5" s="2"/>
      <c r="DXK5" s="2"/>
      <c r="DXL5" s="2"/>
      <c r="DXM5" s="2"/>
      <c r="DXN5" s="2"/>
      <c r="DXO5" s="2"/>
      <c r="DXP5" s="2"/>
      <c r="DXQ5" s="2"/>
      <c r="DXR5" s="2"/>
      <c r="DXS5" s="2"/>
      <c r="DXT5" s="2"/>
      <c r="DXU5" s="2"/>
      <c r="DXV5" s="2"/>
      <c r="DXW5" s="2"/>
      <c r="DXX5" s="2"/>
      <c r="DXY5" s="2"/>
      <c r="DXZ5" s="2"/>
      <c r="DYA5" s="2"/>
      <c r="DYB5" s="2"/>
      <c r="DYC5" s="2"/>
      <c r="DYD5" s="2"/>
      <c r="DYE5" s="2"/>
      <c r="DYF5" s="2"/>
      <c r="DYG5" s="2"/>
      <c r="DYH5" s="2"/>
      <c r="DYI5" s="2"/>
      <c r="DYJ5" s="2"/>
      <c r="DYK5" s="2"/>
      <c r="DYL5" s="2"/>
      <c r="DYM5" s="2"/>
      <c r="DYN5" s="2"/>
      <c r="DYO5" s="2"/>
      <c r="DYP5" s="2"/>
      <c r="DYQ5" s="2"/>
      <c r="DYR5" s="2"/>
      <c r="DYS5" s="2"/>
      <c r="DYT5" s="2"/>
      <c r="DYU5" s="2"/>
      <c r="DYV5" s="2"/>
      <c r="DYW5" s="2"/>
      <c r="DYX5" s="2"/>
      <c r="DYY5" s="2"/>
      <c r="DYZ5" s="2"/>
      <c r="DZA5" s="2"/>
      <c r="DZB5" s="2"/>
      <c r="DZC5" s="2"/>
      <c r="DZD5" s="2"/>
      <c r="DZE5" s="2"/>
      <c r="DZF5" s="2"/>
      <c r="DZG5" s="2"/>
      <c r="DZH5" s="2"/>
      <c r="DZI5" s="2"/>
      <c r="DZJ5" s="2"/>
      <c r="DZK5" s="2"/>
      <c r="DZL5" s="2"/>
      <c r="DZM5" s="2"/>
      <c r="DZN5" s="2"/>
      <c r="DZO5" s="2"/>
      <c r="DZP5" s="2"/>
      <c r="DZQ5" s="2"/>
      <c r="DZR5" s="2"/>
      <c r="DZS5" s="2"/>
      <c r="DZT5" s="2"/>
      <c r="DZU5" s="2"/>
      <c r="DZV5" s="2"/>
      <c r="DZW5" s="2"/>
      <c r="DZX5" s="2"/>
      <c r="DZY5" s="2"/>
      <c r="DZZ5" s="2"/>
      <c r="EAA5" s="2"/>
      <c r="EAB5" s="2"/>
      <c r="EAC5" s="2"/>
      <c r="EAD5" s="2"/>
      <c r="EAE5" s="2"/>
      <c r="EAF5" s="2"/>
      <c r="EAG5" s="2"/>
      <c r="EAH5" s="2"/>
      <c r="EAI5" s="2"/>
      <c r="EAJ5" s="2"/>
      <c r="EAK5" s="2"/>
      <c r="EAL5" s="2"/>
      <c r="EAM5" s="2"/>
      <c r="EAN5" s="2"/>
      <c r="EAO5" s="2"/>
      <c r="EAP5" s="2"/>
      <c r="EAQ5" s="2"/>
      <c r="EAR5" s="2"/>
      <c r="EAS5" s="2"/>
      <c r="EAT5" s="2"/>
      <c r="EAU5" s="2"/>
      <c r="EAV5" s="2"/>
      <c r="EAW5" s="2"/>
      <c r="EAX5" s="2"/>
      <c r="EAY5" s="2"/>
      <c r="EAZ5" s="2"/>
      <c r="EBA5" s="2"/>
      <c r="EBB5" s="2"/>
      <c r="EBC5" s="2"/>
      <c r="EBD5" s="2"/>
      <c r="EBE5" s="2"/>
      <c r="EBF5" s="2"/>
      <c r="EBG5" s="2"/>
      <c r="EBH5" s="2"/>
      <c r="EBI5" s="2"/>
      <c r="EBJ5" s="2"/>
      <c r="EBK5" s="2"/>
      <c r="EBL5" s="2"/>
      <c r="EBM5" s="2"/>
      <c r="EBN5" s="2"/>
      <c r="EBO5" s="2"/>
      <c r="EBP5" s="2"/>
      <c r="EBQ5" s="2"/>
      <c r="EBR5" s="2"/>
      <c r="EBS5" s="2"/>
      <c r="EBT5" s="2"/>
      <c r="EBU5" s="2"/>
      <c r="EBV5" s="2"/>
      <c r="EBW5" s="2"/>
      <c r="EBX5" s="2"/>
      <c r="EBY5" s="2"/>
      <c r="EBZ5" s="2"/>
      <c r="ECA5" s="2"/>
      <c r="ECB5" s="2"/>
      <c r="ECC5" s="2"/>
      <c r="ECD5" s="2"/>
      <c r="ECE5" s="2"/>
      <c r="ECF5" s="2"/>
      <c r="ECG5" s="2"/>
      <c r="ECH5" s="2"/>
      <c r="ECI5" s="2"/>
      <c r="ECJ5" s="2"/>
      <c r="ECK5" s="2"/>
      <c r="ECL5" s="2"/>
      <c r="ECM5" s="2"/>
      <c r="ECN5" s="2"/>
      <c r="ECO5" s="2"/>
      <c r="ECP5" s="2"/>
      <c r="ECQ5" s="2"/>
      <c r="ECR5" s="2"/>
      <c r="ECS5" s="2"/>
      <c r="ECT5" s="2"/>
      <c r="ECU5" s="2"/>
      <c r="ECV5" s="2"/>
      <c r="ECW5" s="2"/>
      <c r="ECX5" s="2"/>
      <c r="ECY5" s="2"/>
      <c r="ECZ5" s="2"/>
      <c r="EDA5" s="2"/>
      <c r="EDB5" s="2"/>
      <c r="EDC5" s="2"/>
      <c r="EDD5" s="2"/>
      <c r="EDE5" s="2"/>
      <c r="EDF5" s="2"/>
      <c r="EDG5" s="2"/>
      <c r="EDH5" s="2"/>
      <c r="EDI5" s="2"/>
      <c r="EDJ5" s="2"/>
      <c r="EDK5" s="2"/>
      <c r="EDL5" s="2"/>
      <c r="EDM5" s="2"/>
      <c r="EDN5" s="2"/>
      <c r="EDO5" s="2"/>
      <c r="EDP5" s="2"/>
      <c r="EDQ5" s="2"/>
      <c r="EDR5" s="2"/>
      <c r="EDS5" s="2"/>
      <c r="EDT5" s="2"/>
      <c r="EDU5" s="2"/>
      <c r="EDV5" s="2"/>
      <c r="EDW5" s="2"/>
      <c r="EDX5" s="2"/>
      <c r="EDY5" s="2"/>
      <c r="EDZ5" s="2"/>
      <c r="EEA5" s="2"/>
      <c r="EEB5" s="2"/>
      <c r="EEC5" s="2"/>
      <c r="EED5" s="2"/>
      <c r="EEE5" s="2"/>
      <c r="EEF5" s="2"/>
      <c r="EEG5" s="2"/>
      <c r="EEH5" s="2"/>
      <c r="EEI5" s="2"/>
      <c r="EEJ5" s="2"/>
      <c r="EEK5" s="2"/>
      <c r="EEL5" s="2"/>
      <c r="EEM5" s="2"/>
      <c r="EEN5" s="2"/>
      <c r="EEO5" s="2"/>
      <c r="EEP5" s="2"/>
      <c r="EEQ5" s="2"/>
      <c r="EER5" s="2"/>
      <c r="EES5" s="2"/>
      <c r="EET5" s="2"/>
      <c r="EEU5" s="2"/>
      <c r="EEV5" s="2"/>
      <c r="EEW5" s="2"/>
      <c r="EEX5" s="2"/>
      <c r="EEY5" s="2"/>
      <c r="EEZ5" s="2"/>
      <c r="EFA5" s="2"/>
      <c r="EFB5" s="2"/>
      <c r="EFC5" s="2"/>
      <c r="EFD5" s="2"/>
      <c r="EFE5" s="2"/>
      <c r="EFF5" s="2"/>
      <c r="EFG5" s="2"/>
      <c r="EFH5" s="2"/>
      <c r="EFI5" s="2"/>
      <c r="EFJ5" s="2"/>
      <c r="EFK5" s="2"/>
      <c r="EFL5" s="2"/>
      <c r="EFM5" s="2"/>
      <c r="EFN5" s="2"/>
      <c r="EFO5" s="2"/>
      <c r="EFP5" s="2"/>
      <c r="EFQ5" s="2"/>
      <c r="EFR5" s="2"/>
      <c r="EFS5" s="2"/>
      <c r="EFT5" s="2"/>
      <c r="EFU5" s="2"/>
      <c r="EFV5" s="2"/>
      <c r="EFW5" s="2"/>
      <c r="EFX5" s="2"/>
      <c r="EFY5" s="2"/>
      <c r="EFZ5" s="2"/>
      <c r="EGA5" s="2"/>
      <c r="EGB5" s="2"/>
      <c r="EGC5" s="2"/>
      <c r="EGD5" s="2"/>
      <c r="EGE5" s="2"/>
      <c r="EGF5" s="2"/>
      <c r="EGG5" s="2"/>
      <c r="EGH5" s="2"/>
      <c r="EGI5" s="2"/>
      <c r="EGJ5" s="2"/>
      <c r="EGK5" s="2"/>
      <c r="EGL5" s="2"/>
      <c r="EGM5" s="2"/>
      <c r="EGN5" s="2"/>
      <c r="EGO5" s="2"/>
      <c r="EGP5" s="2"/>
      <c r="EGQ5" s="2"/>
      <c r="EGR5" s="2"/>
      <c r="EGS5" s="2"/>
      <c r="EGT5" s="2"/>
      <c r="EGU5" s="2"/>
      <c r="EGV5" s="2"/>
      <c r="EGW5" s="2"/>
      <c r="EGX5" s="2"/>
      <c r="EGY5" s="2"/>
      <c r="EGZ5" s="2"/>
      <c r="EHA5" s="2"/>
      <c r="EHB5" s="2"/>
      <c r="EHC5" s="2"/>
      <c r="EHD5" s="2"/>
      <c r="EHE5" s="2"/>
      <c r="EHF5" s="2"/>
      <c r="EHG5" s="2"/>
      <c r="EHH5" s="2"/>
      <c r="EHI5" s="2"/>
      <c r="EHJ5" s="2"/>
      <c r="EHK5" s="2"/>
      <c r="EHL5" s="2"/>
      <c r="EHM5" s="2"/>
      <c r="EHN5" s="2"/>
      <c r="EHO5" s="2"/>
      <c r="EHP5" s="2"/>
      <c r="EHQ5" s="2"/>
      <c r="EHR5" s="2"/>
      <c r="EHS5" s="2"/>
      <c r="EHT5" s="2"/>
      <c r="EHU5" s="2"/>
      <c r="EHV5" s="2"/>
      <c r="EHW5" s="2"/>
      <c r="EHX5" s="2"/>
      <c r="EHY5" s="2"/>
      <c r="EHZ5" s="2"/>
      <c r="EIA5" s="2"/>
      <c r="EIB5" s="2"/>
      <c r="EIC5" s="2"/>
      <c r="EID5" s="2"/>
      <c r="EIE5" s="2"/>
      <c r="EIF5" s="2"/>
      <c r="EIG5" s="2"/>
      <c r="EIH5" s="2"/>
      <c r="EII5" s="2"/>
      <c r="EIJ5" s="2"/>
      <c r="EIK5" s="2"/>
      <c r="EIL5" s="2"/>
      <c r="EIM5" s="2"/>
      <c r="EIN5" s="2"/>
      <c r="EIO5" s="2"/>
      <c r="EIP5" s="2"/>
      <c r="EIQ5" s="2"/>
      <c r="EIR5" s="2"/>
      <c r="EIS5" s="2"/>
      <c r="EIT5" s="2"/>
      <c r="EIU5" s="2"/>
      <c r="EIV5" s="2"/>
      <c r="EIW5" s="2"/>
      <c r="EIX5" s="2"/>
      <c r="EIY5" s="2"/>
      <c r="EIZ5" s="2"/>
      <c r="EJA5" s="2"/>
      <c r="EJB5" s="2"/>
      <c r="EJC5" s="2"/>
      <c r="EJD5" s="2"/>
      <c r="EJE5" s="2"/>
      <c r="EJF5" s="2"/>
      <c r="EJG5" s="2"/>
      <c r="EJH5" s="2"/>
      <c r="EJI5" s="2"/>
      <c r="EJJ5" s="2"/>
      <c r="EJK5" s="2"/>
      <c r="EJL5" s="2"/>
      <c r="EJM5" s="2"/>
      <c r="EJN5" s="2"/>
      <c r="EJO5" s="2"/>
      <c r="EJP5" s="2"/>
      <c r="EJQ5" s="2"/>
      <c r="EJR5" s="2"/>
      <c r="EJS5" s="2"/>
      <c r="EJT5" s="2"/>
      <c r="EJU5" s="2"/>
      <c r="EJV5" s="2"/>
      <c r="EJW5" s="2"/>
      <c r="EJX5" s="2"/>
      <c r="EJY5" s="2"/>
      <c r="EJZ5" s="2"/>
      <c r="EKA5" s="2"/>
      <c r="EKB5" s="2"/>
      <c r="EKC5" s="2"/>
      <c r="EKD5" s="2"/>
      <c r="EKE5" s="2"/>
      <c r="EKF5" s="2"/>
      <c r="EKG5" s="2"/>
      <c r="EKH5" s="2"/>
      <c r="EKI5" s="2"/>
      <c r="EKJ5" s="2"/>
      <c r="EKK5" s="2"/>
      <c r="EKL5" s="2"/>
      <c r="EKM5" s="2"/>
      <c r="EKN5" s="2"/>
      <c r="EKO5" s="2"/>
      <c r="EKP5" s="2"/>
      <c r="EKQ5" s="2"/>
      <c r="EKR5" s="2"/>
      <c r="EKS5" s="2"/>
      <c r="EKT5" s="2"/>
      <c r="EKU5" s="2"/>
      <c r="EKV5" s="2"/>
      <c r="EKW5" s="2"/>
      <c r="EKX5" s="2"/>
      <c r="EKY5" s="2"/>
      <c r="EKZ5" s="2"/>
      <c r="ELA5" s="2"/>
      <c r="ELB5" s="2"/>
      <c r="ELC5" s="2"/>
      <c r="ELD5" s="2"/>
      <c r="ELE5" s="2"/>
      <c r="ELF5" s="2"/>
      <c r="ELG5" s="2"/>
      <c r="ELH5" s="2"/>
      <c r="ELI5" s="2"/>
      <c r="ELJ5" s="2"/>
      <c r="ELK5" s="2"/>
      <c r="ELL5" s="2"/>
      <c r="ELM5" s="2"/>
      <c r="ELN5" s="2"/>
      <c r="ELO5" s="2"/>
      <c r="ELP5" s="2"/>
      <c r="ELQ5" s="2"/>
      <c r="ELR5" s="2"/>
      <c r="ELS5" s="2"/>
      <c r="ELT5" s="2"/>
      <c r="ELU5" s="2"/>
      <c r="ELV5" s="2"/>
      <c r="ELW5" s="2"/>
      <c r="ELX5" s="2"/>
      <c r="ELY5" s="2"/>
      <c r="ELZ5" s="2"/>
      <c r="EMA5" s="2"/>
      <c r="EMB5" s="2"/>
      <c r="EMC5" s="2"/>
      <c r="EMD5" s="2"/>
      <c r="EME5" s="2"/>
      <c r="EMF5" s="2"/>
      <c r="EMG5" s="2"/>
      <c r="EMH5" s="2"/>
      <c r="EMI5" s="2"/>
      <c r="EMJ5" s="2"/>
      <c r="EMK5" s="2"/>
      <c r="EML5" s="2"/>
      <c r="EMM5" s="2"/>
      <c r="EMN5" s="2"/>
      <c r="EMO5" s="2"/>
      <c r="EMP5" s="2"/>
      <c r="EMQ5" s="2"/>
      <c r="EMR5" s="2"/>
      <c r="EMS5" s="2"/>
      <c r="EMT5" s="2"/>
      <c r="EMU5" s="2"/>
      <c r="EMV5" s="2"/>
      <c r="EMW5" s="2"/>
      <c r="EMX5" s="2"/>
      <c r="EMY5" s="2"/>
      <c r="EMZ5" s="2"/>
      <c r="ENA5" s="2"/>
      <c r="ENB5" s="2"/>
      <c r="ENC5" s="2"/>
      <c r="END5" s="2"/>
      <c r="ENE5" s="2"/>
      <c r="ENF5" s="2"/>
      <c r="ENG5" s="2"/>
      <c r="ENH5" s="2"/>
      <c r="ENI5" s="2"/>
      <c r="ENJ5" s="2"/>
      <c r="ENK5" s="2"/>
      <c r="ENL5" s="2"/>
      <c r="ENM5" s="2"/>
      <c r="ENN5" s="2"/>
      <c r="ENO5" s="2"/>
      <c r="ENP5" s="2"/>
      <c r="ENQ5" s="2"/>
      <c r="ENR5" s="2"/>
      <c r="ENS5" s="2"/>
      <c r="ENT5" s="2"/>
      <c r="ENU5" s="2"/>
      <c r="ENV5" s="2"/>
      <c r="ENW5" s="2"/>
      <c r="ENX5" s="2"/>
      <c r="ENY5" s="2"/>
      <c r="ENZ5" s="2"/>
      <c r="EOA5" s="2"/>
      <c r="EOB5" s="2"/>
      <c r="EOC5" s="2"/>
      <c r="EOD5" s="2"/>
      <c r="EOE5" s="2"/>
      <c r="EOF5" s="2"/>
      <c r="EOG5" s="2"/>
      <c r="EOH5" s="2"/>
      <c r="EOI5" s="2"/>
      <c r="EOJ5" s="2"/>
      <c r="EOK5" s="2"/>
      <c r="EOL5" s="2"/>
      <c r="EOM5" s="2"/>
      <c r="EON5" s="2"/>
      <c r="EOO5" s="2"/>
      <c r="EOP5" s="2"/>
      <c r="EOQ5" s="2"/>
      <c r="EOR5" s="2"/>
      <c r="EOS5" s="2"/>
      <c r="EOT5" s="2"/>
      <c r="EOU5" s="2"/>
      <c r="EOV5" s="2"/>
      <c r="EOW5" s="2"/>
      <c r="EOX5" s="2"/>
      <c r="EOY5" s="2"/>
      <c r="EOZ5" s="2"/>
      <c r="EPA5" s="2"/>
      <c r="EPB5" s="2"/>
      <c r="EPC5" s="2"/>
      <c r="EPD5" s="2"/>
      <c r="EPE5" s="2"/>
      <c r="EPF5" s="2"/>
      <c r="EPG5" s="2"/>
      <c r="EPH5" s="2"/>
      <c r="EPI5" s="2"/>
      <c r="EPJ5" s="2"/>
      <c r="EPK5" s="2"/>
      <c r="EPL5" s="2"/>
      <c r="EPM5" s="2"/>
      <c r="EPN5" s="2"/>
      <c r="EPO5" s="2"/>
      <c r="EPP5" s="2"/>
      <c r="EPQ5" s="2"/>
      <c r="EPR5" s="2"/>
      <c r="EPS5" s="2"/>
      <c r="EPT5" s="2"/>
      <c r="EPU5" s="2"/>
      <c r="EPV5" s="2"/>
      <c r="EPW5" s="2"/>
      <c r="EPX5" s="2"/>
      <c r="EPY5" s="2"/>
      <c r="EPZ5" s="2"/>
      <c r="EQA5" s="2"/>
      <c r="EQB5" s="2"/>
      <c r="EQC5" s="2"/>
      <c r="EQD5" s="2"/>
      <c r="EQE5" s="2"/>
      <c r="EQF5" s="2"/>
      <c r="EQG5" s="2"/>
      <c r="EQH5" s="2"/>
      <c r="EQI5" s="2"/>
      <c r="EQJ5" s="2"/>
      <c r="EQK5" s="2"/>
      <c r="EQL5" s="2"/>
      <c r="EQM5" s="2"/>
      <c r="EQN5" s="2"/>
      <c r="EQO5" s="2"/>
      <c r="EQP5" s="2"/>
      <c r="EQQ5" s="2"/>
      <c r="EQR5" s="2"/>
      <c r="EQS5" s="2"/>
      <c r="EQT5" s="2"/>
      <c r="EQU5" s="2"/>
      <c r="EQV5" s="2"/>
      <c r="EQW5" s="2"/>
      <c r="EQX5" s="2"/>
      <c r="EQY5" s="2"/>
      <c r="EQZ5" s="2"/>
      <c r="ERA5" s="2"/>
      <c r="ERB5" s="2"/>
      <c r="ERC5" s="2"/>
      <c r="ERD5" s="2"/>
      <c r="ERE5" s="2"/>
      <c r="ERF5" s="2"/>
      <c r="ERG5" s="2"/>
      <c r="ERH5" s="2"/>
      <c r="ERI5" s="2"/>
      <c r="ERJ5" s="2"/>
      <c r="ERK5" s="2"/>
      <c r="ERL5" s="2"/>
      <c r="ERM5" s="2"/>
      <c r="ERN5" s="2"/>
      <c r="ERO5" s="2"/>
      <c r="ERP5" s="2"/>
      <c r="ERQ5" s="2"/>
      <c r="ERR5" s="2"/>
      <c r="ERS5" s="2"/>
      <c r="ERT5" s="2"/>
      <c r="ERU5" s="2"/>
      <c r="ERV5" s="2"/>
      <c r="ERW5" s="2"/>
      <c r="ERX5" s="2"/>
      <c r="ERY5" s="2"/>
      <c r="ERZ5" s="2"/>
      <c r="ESA5" s="2"/>
      <c r="ESB5" s="2"/>
      <c r="ESC5" s="2"/>
      <c r="ESD5" s="2"/>
      <c r="ESE5" s="2"/>
      <c r="ESF5" s="2"/>
      <c r="ESG5" s="2"/>
      <c r="ESH5" s="2"/>
      <c r="ESI5" s="2"/>
      <c r="ESJ5" s="2"/>
      <c r="ESK5" s="2"/>
      <c r="ESL5" s="2"/>
      <c r="ESM5" s="2"/>
      <c r="ESN5" s="2"/>
      <c r="ESO5" s="2"/>
      <c r="ESP5" s="2"/>
      <c r="ESQ5" s="2"/>
      <c r="ESR5" s="2"/>
      <c r="ESS5" s="2"/>
      <c r="EST5" s="2"/>
      <c r="ESU5" s="2"/>
      <c r="ESV5" s="2"/>
      <c r="ESW5" s="2"/>
      <c r="ESX5" s="2"/>
      <c r="ESY5" s="2"/>
      <c r="ESZ5" s="2"/>
      <c r="ETA5" s="2"/>
      <c r="ETB5" s="2"/>
      <c r="ETC5" s="2"/>
      <c r="ETD5" s="2"/>
      <c r="ETE5" s="2"/>
      <c r="ETF5" s="2"/>
      <c r="ETG5" s="2"/>
      <c r="ETH5" s="2"/>
      <c r="ETI5" s="2"/>
      <c r="ETJ5" s="2"/>
      <c r="ETK5" s="2"/>
      <c r="ETL5" s="2"/>
      <c r="ETM5" s="2"/>
      <c r="ETN5" s="2"/>
      <c r="ETO5" s="2"/>
      <c r="ETP5" s="2"/>
      <c r="ETQ5" s="2"/>
      <c r="ETR5" s="2"/>
      <c r="ETS5" s="2"/>
      <c r="ETT5" s="2"/>
      <c r="ETU5" s="2"/>
      <c r="ETV5" s="2"/>
      <c r="ETW5" s="2"/>
      <c r="ETX5" s="2"/>
      <c r="ETY5" s="2"/>
      <c r="ETZ5" s="2"/>
      <c r="EUA5" s="2"/>
      <c r="EUB5" s="2"/>
      <c r="EUC5" s="2"/>
      <c r="EUD5" s="2"/>
      <c r="EUE5" s="2"/>
      <c r="EUF5" s="2"/>
      <c r="EUG5" s="2"/>
      <c r="EUH5" s="2"/>
      <c r="EUI5" s="2"/>
      <c r="EUJ5" s="2"/>
      <c r="EUK5" s="2"/>
      <c r="EUL5" s="2"/>
      <c r="EUM5" s="2"/>
      <c r="EUN5" s="2"/>
      <c r="EUO5" s="2"/>
      <c r="EUP5" s="2"/>
      <c r="EUQ5" s="2"/>
      <c r="EUR5" s="2"/>
      <c r="EUS5" s="2"/>
      <c r="EUT5" s="2"/>
      <c r="EUU5" s="2"/>
      <c r="EUV5" s="2"/>
      <c r="EUW5" s="2"/>
      <c r="EUX5" s="2"/>
      <c r="EUY5" s="2"/>
      <c r="EUZ5" s="2"/>
      <c r="EVA5" s="2"/>
      <c r="EVB5" s="2"/>
      <c r="EVC5" s="2"/>
      <c r="EVD5" s="2"/>
      <c r="EVE5" s="2"/>
      <c r="EVF5" s="2"/>
      <c r="EVG5" s="2"/>
      <c r="EVH5" s="2"/>
      <c r="EVI5" s="2"/>
      <c r="EVJ5" s="2"/>
      <c r="EVK5" s="2"/>
      <c r="EVL5" s="2"/>
      <c r="EVM5" s="2"/>
      <c r="EVN5" s="2"/>
      <c r="EVO5" s="2"/>
      <c r="EVP5" s="2"/>
      <c r="EVQ5" s="2"/>
      <c r="EVR5" s="2"/>
      <c r="EVS5" s="2"/>
      <c r="EVT5" s="2"/>
      <c r="EVU5" s="2"/>
      <c r="EVV5" s="2"/>
      <c r="EVW5" s="2"/>
      <c r="EVX5" s="2"/>
      <c r="EVY5" s="2"/>
      <c r="EVZ5" s="2"/>
      <c r="EWA5" s="2"/>
      <c r="EWB5" s="2"/>
      <c r="EWC5" s="2"/>
      <c r="EWD5" s="2"/>
      <c r="EWE5" s="2"/>
      <c r="EWF5" s="2"/>
      <c r="EWG5" s="2"/>
      <c r="EWH5" s="2"/>
      <c r="EWI5" s="2"/>
      <c r="EWJ5" s="2"/>
      <c r="EWK5" s="2"/>
      <c r="EWL5" s="2"/>
      <c r="EWM5" s="2"/>
      <c r="EWN5" s="2"/>
      <c r="EWO5" s="2"/>
      <c r="EWP5" s="2"/>
      <c r="EWQ5" s="2"/>
      <c r="EWR5" s="2"/>
      <c r="EWS5" s="2"/>
      <c r="EWT5" s="2"/>
      <c r="EWU5" s="2"/>
      <c r="EWV5" s="2"/>
      <c r="EWW5" s="2"/>
      <c r="EWX5" s="2"/>
      <c r="EWY5" s="2"/>
      <c r="EWZ5" s="2"/>
      <c r="EXA5" s="2"/>
      <c r="EXB5" s="2"/>
      <c r="EXC5" s="2"/>
      <c r="EXD5" s="2"/>
      <c r="EXE5" s="2"/>
      <c r="EXF5" s="2"/>
      <c r="EXG5" s="2"/>
      <c r="EXH5" s="2"/>
      <c r="EXI5" s="2"/>
      <c r="EXJ5" s="2"/>
      <c r="EXK5" s="2"/>
      <c r="EXL5" s="2"/>
      <c r="EXM5" s="2"/>
      <c r="EXN5" s="2"/>
      <c r="EXO5" s="2"/>
      <c r="EXP5" s="2"/>
      <c r="EXQ5" s="2"/>
      <c r="EXR5" s="2"/>
      <c r="EXS5" s="2"/>
      <c r="EXT5" s="2"/>
      <c r="EXU5" s="2"/>
      <c r="EXV5" s="2"/>
      <c r="EXW5" s="2"/>
      <c r="EXX5" s="2"/>
      <c r="EXY5" s="2"/>
      <c r="EXZ5" s="2"/>
      <c r="EYA5" s="2"/>
      <c r="EYB5" s="2"/>
      <c r="EYC5" s="2"/>
      <c r="EYD5" s="2"/>
      <c r="EYE5" s="2"/>
      <c r="EYF5" s="2"/>
      <c r="EYG5" s="2"/>
      <c r="EYH5" s="2"/>
      <c r="EYI5" s="2"/>
      <c r="EYJ5" s="2"/>
      <c r="EYK5" s="2"/>
      <c r="EYL5" s="2"/>
      <c r="EYM5" s="2"/>
      <c r="EYN5" s="2"/>
      <c r="EYO5" s="2"/>
      <c r="EYP5" s="2"/>
      <c r="EYQ5" s="2"/>
      <c r="EYR5" s="2"/>
      <c r="EYS5" s="2"/>
      <c r="EYT5" s="2"/>
      <c r="EYU5" s="2"/>
      <c r="EYV5" s="2"/>
      <c r="EYW5" s="2"/>
      <c r="EYX5" s="2"/>
      <c r="EYY5" s="2"/>
      <c r="EYZ5" s="2"/>
      <c r="EZA5" s="2"/>
      <c r="EZB5" s="2"/>
      <c r="EZC5" s="2"/>
      <c r="EZD5" s="2"/>
      <c r="EZE5" s="2"/>
      <c r="EZF5" s="2"/>
      <c r="EZG5" s="2"/>
      <c r="EZH5" s="2"/>
      <c r="EZI5" s="2"/>
      <c r="EZJ5" s="2"/>
      <c r="EZK5" s="2"/>
      <c r="EZL5" s="2"/>
      <c r="EZM5" s="2"/>
      <c r="EZN5" s="2"/>
      <c r="EZO5" s="2"/>
      <c r="EZP5" s="2"/>
      <c r="EZQ5" s="2"/>
      <c r="EZR5" s="2"/>
      <c r="EZS5" s="2"/>
      <c r="EZT5" s="2"/>
      <c r="EZU5" s="2"/>
      <c r="EZV5" s="2"/>
      <c r="EZW5" s="2"/>
      <c r="EZX5" s="2"/>
      <c r="EZY5" s="2"/>
      <c r="EZZ5" s="2"/>
      <c r="FAA5" s="2"/>
      <c r="FAB5" s="2"/>
      <c r="FAC5" s="2"/>
      <c r="FAD5" s="2"/>
      <c r="FAE5" s="2"/>
      <c r="FAF5" s="2"/>
      <c r="FAG5" s="2"/>
      <c r="FAH5" s="2"/>
      <c r="FAI5" s="2"/>
      <c r="FAJ5" s="2"/>
      <c r="FAK5" s="2"/>
      <c r="FAL5" s="2"/>
      <c r="FAM5" s="2"/>
      <c r="FAN5" s="2"/>
      <c r="FAO5" s="2"/>
      <c r="FAP5" s="2"/>
      <c r="FAQ5" s="2"/>
      <c r="FAR5" s="2"/>
      <c r="FAS5" s="2"/>
      <c r="FAT5" s="2"/>
      <c r="FAU5" s="2"/>
      <c r="FAV5" s="2"/>
      <c r="FAW5" s="2"/>
      <c r="FAX5" s="2"/>
      <c r="FAY5" s="2"/>
      <c r="FAZ5" s="2"/>
      <c r="FBA5" s="2"/>
      <c r="FBB5" s="2"/>
      <c r="FBC5" s="2"/>
      <c r="FBD5" s="2"/>
      <c r="FBE5" s="2"/>
      <c r="FBF5" s="2"/>
      <c r="FBG5" s="2"/>
      <c r="FBH5" s="2"/>
      <c r="FBI5" s="2"/>
      <c r="FBJ5" s="2"/>
      <c r="FBK5" s="2"/>
      <c r="FBL5" s="2"/>
      <c r="FBM5" s="2"/>
      <c r="FBN5" s="2"/>
      <c r="FBO5" s="2"/>
      <c r="FBP5" s="2"/>
      <c r="FBQ5" s="2"/>
      <c r="FBR5" s="2"/>
      <c r="FBS5" s="2"/>
      <c r="FBT5" s="2"/>
      <c r="FBU5" s="2"/>
      <c r="FBV5" s="2"/>
      <c r="FBW5" s="2"/>
      <c r="FBX5" s="2"/>
      <c r="FBY5" s="2"/>
      <c r="FBZ5" s="2"/>
      <c r="FCA5" s="2"/>
      <c r="FCB5" s="2"/>
      <c r="FCC5" s="2"/>
      <c r="FCD5" s="2"/>
      <c r="FCE5" s="2"/>
      <c r="FCF5" s="2"/>
      <c r="FCG5" s="2"/>
      <c r="FCH5" s="2"/>
      <c r="FCI5" s="2"/>
      <c r="FCJ5" s="2"/>
      <c r="FCK5" s="2"/>
      <c r="FCL5" s="2"/>
      <c r="FCM5" s="2"/>
      <c r="FCN5" s="2"/>
      <c r="FCO5" s="2"/>
      <c r="FCP5" s="2"/>
      <c r="FCQ5" s="2"/>
      <c r="FCR5" s="2"/>
      <c r="FCS5" s="2"/>
      <c r="FCT5" s="2"/>
      <c r="FCU5" s="2"/>
      <c r="FCV5" s="2"/>
      <c r="FCW5" s="2"/>
      <c r="FCX5" s="2"/>
      <c r="FCY5" s="2"/>
      <c r="FCZ5" s="2"/>
      <c r="FDA5" s="2"/>
      <c r="FDB5" s="2"/>
      <c r="FDC5" s="2"/>
      <c r="FDD5" s="2"/>
      <c r="FDE5" s="2"/>
      <c r="FDF5" s="2"/>
      <c r="FDG5" s="2"/>
      <c r="FDH5" s="2"/>
      <c r="FDI5" s="2"/>
      <c r="FDJ5" s="2"/>
      <c r="FDK5" s="2"/>
      <c r="FDL5" s="2"/>
      <c r="FDM5" s="2"/>
      <c r="FDN5" s="2"/>
      <c r="FDO5" s="2"/>
      <c r="FDP5" s="2"/>
      <c r="FDQ5" s="2"/>
      <c r="FDR5" s="2"/>
      <c r="FDS5" s="2"/>
      <c r="FDT5" s="2"/>
      <c r="FDU5" s="2"/>
      <c r="FDV5" s="2"/>
      <c r="FDW5" s="2"/>
      <c r="FDX5" s="2"/>
      <c r="FDY5" s="2"/>
      <c r="FDZ5" s="2"/>
      <c r="FEA5" s="2"/>
      <c r="FEB5" s="2"/>
      <c r="FEC5" s="2"/>
      <c r="FED5" s="2"/>
      <c r="FEE5" s="2"/>
      <c r="FEF5" s="2"/>
      <c r="FEG5" s="2"/>
      <c r="FEH5" s="2"/>
      <c r="FEI5" s="2"/>
      <c r="FEJ5" s="2"/>
      <c r="FEK5" s="2"/>
      <c r="FEL5" s="2"/>
      <c r="FEM5" s="2"/>
      <c r="FEN5" s="2"/>
      <c r="FEO5" s="2"/>
      <c r="FEP5" s="2"/>
      <c r="FEQ5" s="2"/>
      <c r="FER5" s="2"/>
      <c r="FES5" s="2"/>
      <c r="FET5" s="2"/>
      <c r="FEU5" s="2"/>
      <c r="FEV5" s="2"/>
      <c r="FEW5" s="2"/>
      <c r="FEX5" s="2"/>
      <c r="FEY5" s="2"/>
      <c r="FEZ5" s="2"/>
      <c r="FFA5" s="2"/>
      <c r="FFB5" s="2"/>
      <c r="FFC5" s="2"/>
      <c r="FFD5" s="2"/>
      <c r="FFE5" s="2"/>
      <c r="FFF5" s="2"/>
      <c r="FFG5" s="2"/>
      <c r="FFH5" s="2"/>
      <c r="FFI5" s="2"/>
      <c r="FFJ5" s="2"/>
      <c r="FFK5" s="2"/>
      <c r="FFL5" s="2"/>
      <c r="FFM5" s="2"/>
      <c r="FFN5" s="2"/>
      <c r="FFO5" s="2"/>
      <c r="FFP5" s="2"/>
      <c r="FFQ5" s="2"/>
      <c r="FFR5" s="2"/>
      <c r="FFS5" s="2"/>
      <c r="FFT5" s="2"/>
      <c r="FFU5" s="2"/>
      <c r="FFV5" s="2"/>
      <c r="FFW5" s="2"/>
      <c r="FFX5" s="2"/>
      <c r="FFY5" s="2"/>
      <c r="FFZ5" s="2"/>
      <c r="FGA5" s="2"/>
      <c r="FGB5" s="2"/>
      <c r="FGC5" s="2"/>
      <c r="FGD5" s="2"/>
      <c r="FGE5" s="2"/>
      <c r="FGF5" s="2"/>
      <c r="FGG5" s="2"/>
      <c r="FGH5" s="2"/>
      <c r="FGI5" s="2"/>
      <c r="FGJ5" s="2"/>
      <c r="FGK5" s="2"/>
      <c r="FGL5" s="2"/>
      <c r="FGM5" s="2"/>
      <c r="FGN5" s="2"/>
      <c r="FGO5" s="2"/>
      <c r="FGP5" s="2"/>
      <c r="FGQ5" s="2"/>
      <c r="FGR5" s="2"/>
      <c r="FGS5" s="2"/>
      <c r="FGT5" s="2"/>
      <c r="FGU5" s="2"/>
      <c r="FGV5" s="2"/>
      <c r="FGW5" s="2"/>
      <c r="FGX5" s="2"/>
      <c r="FGY5" s="2"/>
      <c r="FGZ5" s="2"/>
      <c r="FHA5" s="2"/>
      <c r="FHB5" s="2"/>
      <c r="FHC5" s="2"/>
      <c r="FHD5" s="2"/>
      <c r="FHE5" s="2"/>
      <c r="FHF5" s="2"/>
      <c r="FHG5" s="2"/>
      <c r="FHH5" s="2"/>
      <c r="FHI5" s="2"/>
      <c r="FHJ5" s="2"/>
      <c r="FHK5" s="2"/>
      <c r="FHL5" s="2"/>
      <c r="FHM5" s="2"/>
      <c r="FHN5" s="2"/>
      <c r="FHO5" s="2"/>
      <c r="FHP5" s="2"/>
      <c r="FHQ5" s="2"/>
      <c r="FHR5" s="2"/>
      <c r="FHS5" s="2"/>
      <c r="FHT5" s="2"/>
      <c r="FHU5" s="2"/>
      <c r="FHV5" s="2"/>
      <c r="FHW5" s="2"/>
      <c r="FHX5" s="2"/>
      <c r="FHY5" s="2"/>
      <c r="FHZ5" s="2"/>
      <c r="FIA5" s="2"/>
      <c r="FIB5" s="2"/>
      <c r="FIC5" s="2"/>
      <c r="FID5" s="2"/>
      <c r="FIE5" s="2"/>
      <c r="FIF5" s="2"/>
      <c r="FIG5" s="2"/>
      <c r="FIH5" s="2"/>
      <c r="FII5" s="2"/>
      <c r="FIJ5" s="2"/>
      <c r="FIK5" s="2"/>
      <c r="FIL5" s="2"/>
      <c r="FIM5" s="2"/>
      <c r="FIN5" s="2"/>
      <c r="FIO5" s="2"/>
      <c r="FIP5" s="2"/>
      <c r="FIQ5" s="2"/>
      <c r="FIR5" s="2"/>
      <c r="FIS5" s="2"/>
      <c r="FIT5" s="2"/>
      <c r="FIU5" s="2"/>
      <c r="FIV5" s="2"/>
      <c r="FIW5" s="2"/>
      <c r="FIX5" s="2"/>
      <c r="FIY5" s="2"/>
      <c r="FIZ5" s="2"/>
      <c r="FJA5" s="2"/>
      <c r="FJB5" s="2"/>
      <c r="FJC5" s="2"/>
      <c r="FJD5" s="2"/>
      <c r="FJE5" s="2"/>
      <c r="FJF5" s="2"/>
      <c r="FJG5" s="2"/>
      <c r="FJH5" s="2"/>
      <c r="FJI5" s="2"/>
      <c r="FJJ5" s="2"/>
      <c r="FJK5" s="2"/>
      <c r="FJL5" s="2"/>
      <c r="FJM5" s="2"/>
      <c r="FJN5" s="2"/>
      <c r="FJO5" s="2"/>
      <c r="FJP5" s="2"/>
      <c r="FJQ5" s="2"/>
      <c r="FJR5" s="2"/>
      <c r="FJS5" s="2"/>
      <c r="FJT5" s="2"/>
      <c r="FJU5" s="2"/>
      <c r="FJV5" s="2"/>
      <c r="FJW5" s="2"/>
      <c r="FJX5" s="2"/>
      <c r="FJY5" s="2"/>
      <c r="FJZ5" s="2"/>
      <c r="FKA5" s="2"/>
      <c r="FKB5" s="2"/>
      <c r="FKC5" s="2"/>
      <c r="FKD5" s="2"/>
      <c r="FKE5" s="2"/>
      <c r="FKF5" s="2"/>
      <c r="FKG5" s="2"/>
      <c r="FKH5" s="2"/>
      <c r="FKI5" s="2"/>
      <c r="FKJ5" s="2"/>
      <c r="FKK5" s="2"/>
      <c r="FKL5" s="2"/>
      <c r="FKM5" s="2"/>
      <c r="FKN5" s="2"/>
      <c r="FKO5" s="2"/>
      <c r="FKP5" s="2"/>
      <c r="FKQ5" s="2"/>
      <c r="FKR5" s="2"/>
      <c r="FKS5" s="2"/>
      <c r="FKT5" s="2"/>
      <c r="FKU5" s="2"/>
      <c r="FKV5" s="2"/>
      <c r="FKW5" s="2"/>
      <c r="FKX5" s="2"/>
      <c r="FKY5" s="2"/>
      <c r="FKZ5" s="2"/>
      <c r="FLA5" s="2"/>
      <c r="FLB5" s="2"/>
      <c r="FLC5" s="2"/>
      <c r="FLD5" s="2"/>
      <c r="FLE5" s="2"/>
      <c r="FLF5" s="2"/>
      <c r="FLG5" s="2"/>
      <c r="FLH5" s="2"/>
      <c r="FLI5" s="2"/>
      <c r="FLJ5" s="2"/>
      <c r="FLK5" s="2"/>
      <c r="FLL5" s="2"/>
      <c r="FLM5" s="2"/>
      <c r="FLN5" s="2"/>
      <c r="FLO5" s="2"/>
      <c r="FLP5" s="2"/>
      <c r="FLQ5" s="2"/>
      <c r="FLR5" s="2"/>
      <c r="FLS5" s="2"/>
      <c r="FLT5" s="2"/>
      <c r="FLU5" s="2"/>
      <c r="FLV5" s="2"/>
      <c r="FLW5" s="2"/>
      <c r="FLX5" s="2"/>
      <c r="FLY5" s="2"/>
      <c r="FLZ5" s="2"/>
      <c r="FMA5" s="2"/>
      <c r="FMB5" s="2"/>
      <c r="FMC5" s="2"/>
      <c r="FMD5" s="2"/>
      <c r="FME5" s="2"/>
      <c r="FMF5" s="2"/>
      <c r="FMG5" s="2"/>
      <c r="FMH5" s="2"/>
      <c r="FMI5" s="2"/>
      <c r="FMJ5" s="2"/>
      <c r="FMK5" s="2"/>
      <c r="FML5" s="2"/>
      <c r="FMM5" s="2"/>
      <c r="FMN5" s="2"/>
      <c r="FMO5" s="2"/>
      <c r="FMP5" s="2"/>
      <c r="FMQ5" s="2"/>
      <c r="FMR5" s="2"/>
      <c r="FMS5" s="2"/>
      <c r="FMT5" s="2"/>
      <c r="FMU5" s="2"/>
      <c r="FMV5" s="2"/>
      <c r="FMW5" s="2"/>
      <c r="FMX5" s="2"/>
      <c r="FMY5" s="2"/>
      <c r="FMZ5" s="2"/>
      <c r="FNA5" s="2"/>
      <c r="FNB5" s="2"/>
      <c r="FNC5" s="2"/>
      <c r="FND5" s="2"/>
      <c r="FNE5" s="2"/>
      <c r="FNF5" s="2"/>
      <c r="FNG5" s="2"/>
      <c r="FNH5" s="2"/>
      <c r="FNI5" s="2"/>
      <c r="FNJ5" s="2"/>
      <c r="FNK5" s="2"/>
      <c r="FNL5" s="2"/>
      <c r="FNM5" s="2"/>
      <c r="FNN5" s="2"/>
      <c r="FNO5" s="2"/>
      <c r="FNP5" s="2"/>
      <c r="FNQ5" s="2"/>
      <c r="FNR5" s="2"/>
      <c r="FNS5" s="2"/>
      <c r="FNT5" s="2"/>
      <c r="FNU5" s="2"/>
      <c r="FNV5" s="2"/>
      <c r="FNW5" s="2"/>
      <c r="FNX5" s="2"/>
      <c r="FNY5" s="2"/>
      <c r="FNZ5" s="2"/>
      <c r="FOA5" s="2"/>
      <c r="FOB5" s="2"/>
      <c r="FOC5" s="2"/>
      <c r="FOD5" s="2"/>
      <c r="FOE5" s="2"/>
      <c r="FOF5" s="2"/>
      <c r="FOG5" s="2"/>
      <c r="FOH5" s="2"/>
      <c r="FOI5" s="2"/>
      <c r="FOJ5" s="2"/>
      <c r="FOK5" s="2"/>
      <c r="FOL5" s="2"/>
      <c r="FOM5" s="2"/>
      <c r="FON5" s="2"/>
      <c r="FOO5" s="2"/>
      <c r="FOP5" s="2"/>
      <c r="FOQ5" s="2"/>
      <c r="FOR5" s="2"/>
      <c r="FOS5" s="2"/>
      <c r="FOT5" s="2"/>
      <c r="FOU5" s="2"/>
      <c r="FOV5" s="2"/>
      <c r="FOW5" s="2"/>
      <c r="FOX5" s="2"/>
      <c r="FOY5" s="2"/>
      <c r="FOZ5" s="2"/>
      <c r="FPA5" s="2"/>
      <c r="FPB5" s="2"/>
      <c r="FPC5" s="2"/>
      <c r="FPD5" s="2"/>
      <c r="FPE5" s="2"/>
      <c r="FPF5" s="2"/>
      <c r="FPG5" s="2"/>
      <c r="FPH5" s="2"/>
      <c r="FPI5" s="2"/>
      <c r="FPJ5" s="2"/>
      <c r="FPK5" s="2"/>
      <c r="FPL5" s="2"/>
      <c r="FPM5" s="2"/>
      <c r="FPN5" s="2"/>
      <c r="FPO5" s="2"/>
      <c r="FPP5" s="2"/>
      <c r="FPQ5" s="2"/>
      <c r="FPR5" s="2"/>
      <c r="FPS5" s="2"/>
      <c r="FPT5" s="2"/>
      <c r="FPU5" s="2"/>
      <c r="FPV5" s="2"/>
      <c r="FPW5" s="2"/>
      <c r="FPX5" s="2"/>
      <c r="FPY5" s="2"/>
      <c r="FPZ5" s="2"/>
      <c r="FQA5" s="2"/>
      <c r="FQB5" s="2"/>
      <c r="FQC5" s="2"/>
      <c r="FQD5" s="2"/>
      <c r="FQE5" s="2"/>
      <c r="FQF5" s="2"/>
      <c r="FQG5" s="2"/>
      <c r="FQH5" s="2"/>
      <c r="FQI5" s="2"/>
      <c r="FQJ5" s="2"/>
      <c r="FQK5" s="2"/>
      <c r="FQL5" s="2"/>
      <c r="FQM5" s="2"/>
      <c r="FQN5" s="2"/>
      <c r="FQO5" s="2"/>
      <c r="FQP5" s="2"/>
      <c r="FQQ5" s="2"/>
      <c r="FQR5" s="2"/>
      <c r="FQS5" s="2"/>
      <c r="FQT5" s="2"/>
      <c r="FQU5" s="2"/>
      <c r="FQV5" s="2"/>
      <c r="FQW5" s="2"/>
      <c r="FQX5" s="2"/>
      <c r="FQY5" s="2"/>
      <c r="FQZ5" s="2"/>
      <c r="FRA5" s="2"/>
      <c r="FRB5" s="2"/>
      <c r="FRC5" s="2"/>
      <c r="FRD5" s="2"/>
      <c r="FRE5" s="2"/>
      <c r="FRF5" s="2"/>
      <c r="FRG5" s="2"/>
      <c r="FRH5" s="2"/>
      <c r="FRI5" s="2"/>
      <c r="FRJ5" s="2"/>
      <c r="FRK5" s="2"/>
      <c r="FRL5" s="2"/>
      <c r="FRM5" s="2"/>
      <c r="FRN5" s="2"/>
      <c r="FRO5" s="2"/>
      <c r="FRP5" s="2"/>
      <c r="FRQ5" s="2"/>
      <c r="FRR5" s="2"/>
      <c r="FRS5" s="2"/>
      <c r="FRT5" s="2"/>
      <c r="FRU5" s="2"/>
      <c r="FRV5" s="2"/>
      <c r="FRW5" s="2"/>
      <c r="FRX5" s="2"/>
      <c r="FRY5" s="2"/>
      <c r="FRZ5" s="2"/>
      <c r="FSA5" s="2"/>
      <c r="FSB5" s="2"/>
      <c r="FSC5" s="2"/>
      <c r="FSD5" s="2"/>
      <c r="FSE5" s="2"/>
      <c r="FSF5" s="2"/>
      <c r="FSG5" s="2"/>
      <c r="FSH5" s="2"/>
      <c r="FSI5" s="2"/>
      <c r="FSJ5" s="2"/>
      <c r="FSK5" s="2"/>
      <c r="FSL5" s="2"/>
      <c r="FSM5" s="2"/>
      <c r="FSN5" s="2"/>
      <c r="FSO5" s="2"/>
      <c r="FSP5" s="2"/>
      <c r="FSQ5" s="2"/>
      <c r="FSR5" s="2"/>
      <c r="FSS5" s="2"/>
      <c r="FST5" s="2"/>
      <c r="FSU5" s="2"/>
      <c r="FSV5" s="2"/>
      <c r="FSW5" s="2"/>
      <c r="FSX5" s="2"/>
      <c r="FSY5" s="2"/>
      <c r="FSZ5" s="2"/>
      <c r="FTA5" s="2"/>
      <c r="FTB5" s="2"/>
      <c r="FTC5" s="2"/>
      <c r="FTD5" s="2"/>
      <c r="FTE5" s="2"/>
      <c r="FTF5" s="2"/>
      <c r="FTG5" s="2"/>
      <c r="FTH5" s="2"/>
      <c r="FTI5" s="2"/>
      <c r="FTJ5" s="2"/>
      <c r="FTK5" s="2"/>
      <c r="FTL5" s="2"/>
      <c r="FTM5" s="2"/>
      <c r="FTN5" s="2"/>
      <c r="FTO5" s="2"/>
      <c r="FTP5" s="2"/>
      <c r="FTQ5" s="2"/>
      <c r="FTR5" s="2"/>
      <c r="FTS5" s="2"/>
      <c r="FTT5" s="2"/>
      <c r="FTU5" s="2"/>
      <c r="FTV5" s="2"/>
      <c r="FTW5" s="2"/>
      <c r="FTX5" s="2"/>
      <c r="FTY5" s="2"/>
      <c r="FTZ5" s="2"/>
      <c r="FUA5" s="2"/>
      <c r="FUB5" s="2"/>
      <c r="FUC5" s="2"/>
      <c r="FUD5" s="2"/>
      <c r="FUE5" s="2"/>
      <c r="FUF5" s="2"/>
      <c r="FUG5" s="2"/>
      <c r="FUH5" s="2"/>
      <c r="FUI5" s="2"/>
      <c r="FUJ5" s="2"/>
      <c r="FUK5" s="2"/>
      <c r="FUL5" s="2"/>
      <c r="FUM5" s="2"/>
      <c r="FUN5" s="2"/>
      <c r="FUO5" s="2"/>
      <c r="FUP5" s="2"/>
      <c r="FUQ5" s="2"/>
      <c r="FUR5" s="2"/>
      <c r="FUS5" s="2"/>
      <c r="FUT5" s="2"/>
      <c r="FUU5" s="2"/>
      <c r="FUV5" s="2"/>
      <c r="FUW5" s="2"/>
      <c r="FUX5" s="2"/>
      <c r="FUY5" s="2"/>
      <c r="FUZ5" s="2"/>
      <c r="FVA5" s="2"/>
      <c r="FVB5" s="2"/>
      <c r="FVC5" s="2"/>
      <c r="FVD5" s="2"/>
      <c r="FVE5" s="2"/>
      <c r="FVF5" s="2"/>
      <c r="FVG5" s="2"/>
      <c r="FVH5" s="2"/>
      <c r="FVI5" s="2"/>
      <c r="FVJ5" s="2"/>
      <c r="FVK5" s="2"/>
      <c r="FVL5" s="2"/>
      <c r="FVM5" s="2"/>
      <c r="FVN5" s="2"/>
      <c r="FVO5" s="2"/>
      <c r="FVP5" s="2"/>
      <c r="FVQ5" s="2"/>
      <c r="FVR5" s="2"/>
      <c r="FVS5" s="2"/>
      <c r="FVT5" s="2"/>
      <c r="FVU5" s="2"/>
      <c r="FVV5" s="2"/>
      <c r="FVW5" s="2"/>
      <c r="FVX5" s="2"/>
      <c r="FVY5" s="2"/>
      <c r="FVZ5" s="2"/>
      <c r="FWA5" s="2"/>
      <c r="FWB5" s="2"/>
      <c r="FWC5" s="2"/>
      <c r="FWD5" s="2"/>
      <c r="FWE5" s="2"/>
      <c r="FWF5" s="2"/>
      <c r="FWG5" s="2"/>
      <c r="FWH5" s="2"/>
      <c r="FWI5" s="2"/>
      <c r="FWJ5" s="2"/>
      <c r="FWK5" s="2"/>
      <c r="FWL5" s="2"/>
      <c r="FWM5" s="2"/>
      <c r="FWN5" s="2"/>
      <c r="FWO5" s="2"/>
      <c r="FWP5" s="2"/>
      <c r="FWQ5" s="2"/>
      <c r="FWR5" s="2"/>
      <c r="FWS5" s="2"/>
      <c r="FWT5" s="2"/>
      <c r="FWU5" s="2"/>
      <c r="FWV5" s="2"/>
      <c r="FWW5" s="2"/>
      <c r="FWX5" s="2"/>
      <c r="FWY5" s="2"/>
      <c r="FWZ5" s="2"/>
      <c r="FXA5" s="2"/>
      <c r="FXB5" s="2"/>
      <c r="FXC5" s="2"/>
      <c r="FXD5" s="2"/>
      <c r="FXE5" s="2"/>
      <c r="FXF5" s="2"/>
      <c r="FXG5" s="2"/>
      <c r="FXH5" s="2"/>
      <c r="FXI5" s="2"/>
      <c r="FXJ5" s="2"/>
      <c r="FXK5" s="2"/>
      <c r="FXL5" s="2"/>
      <c r="FXM5" s="2"/>
      <c r="FXN5" s="2"/>
      <c r="FXO5" s="2"/>
      <c r="FXP5" s="2"/>
      <c r="FXQ5" s="2"/>
      <c r="FXR5" s="2"/>
      <c r="FXS5" s="2"/>
      <c r="FXT5" s="2"/>
      <c r="FXU5" s="2"/>
      <c r="FXV5" s="2"/>
      <c r="FXW5" s="2"/>
      <c r="FXX5" s="2"/>
      <c r="FXY5" s="2"/>
      <c r="FXZ5" s="2"/>
      <c r="FYA5" s="2"/>
      <c r="FYB5" s="2"/>
      <c r="FYC5" s="2"/>
      <c r="FYD5" s="2"/>
      <c r="FYE5" s="2"/>
      <c r="FYF5" s="2"/>
      <c r="FYG5" s="2"/>
      <c r="FYH5" s="2"/>
      <c r="FYI5" s="2"/>
      <c r="FYJ5" s="2"/>
      <c r="FYK5" s="2"/>
      <c r="FYL5" s="2"/>
      <c r="FYM5" s="2"/>
      <c r="FYN5" s="2"/>
      <c r="FYO5" s="2"/>
      <c r="FYP5" s="2"/>
      <c r="FYQ5" s="2"/>
      <c r="FYR5" s="2"/>
      <c r="FYS5" s="2"/>
      <c r="FYT5" s="2"/>
      <c r="FYU5" s="2"/>
      <c r="FYV5" s="2"/>
      <c r="FYW5" s="2"/>
      <c r="FYX5" s="2"/>
      <c r="FYY5" s="2"/>
      <c r="FYZ5" s="2"/>
      <c r="FZA5" s="2"/>
      <c r="FZB5" s="2"/>
      <c r="FZC5" s="2"/>
      <c r="FZD5" s="2"/>
      <c r="FZE5" s="2"/>
      <c r="FZF5" s="2"/>
      <c r="FZG5" s="2"/>
      <c r="FZH5" s="2"/>
      <c r="FZI5" s="2"/>
      <c r="FZJ5" s="2"/>
      <c r="FZK5" s="2"/>
      <c r="FZL5" s="2"/>
      <c r="FZM5" s="2"/>
      <c r="FZN5" s="2"/>
      <c r="FZO5" s="2"/>
      <c r="FZP5" s="2"/>
      <c r="FZQ5" s="2"/>
      <c r="FZR5" s="2"/>
      <c r="FZS5" s="2"/>
      <c r="FZT5" s="2"/>
      <c r="FZU5" s="2"/>
      <c r="FZV5" s="2"/>
      <c r="FZW5" s="2"/>
      <c r="FZX5" s="2"/>
      <c r="FZY5" s="2"/>
      <c r="FZZ5" s="2"/>
      <c r="GAA5" s="2"/>
      <c r="GAB5" s="2"/>
      <c r="GAC5" s="2"/>
      <c r="GAD5" s="2"/>
      <c r="GAE5" s="2"/>
      <c r="GAF5" s="2"/>
      <c r="GAG5" s="2"/>
      <c r="GAH5" s="2"/>
      <c r="GAI5" s="2"/>
      <c r="GAJ5" s="2"/>
      <c r="GAK5" s="2"/>
      <c r="GAL5" s="2"/>
      <c r="GAM5" s="2"/>
      <c r="GAN5" s="2"/>
      <c r="GAO5" s="2"/>
      <c r="GAP5" s="2"/>
      <c r="GAQ5" s="2"/>
      <c r="GAR5" s="2"/>
      <c r="GAS5" s="2"/>
      <c r="GAT5" s="2"/>
      <c r="GAU5" s="2"/>
      <c r="GAV5" s="2"/>
      <c r="GAW5" s="2"/>
      <c r="GAX5" s="2"/>
      <c r="GAY5" s="2"/>
      <c r="GAZ5" s="2"/>
      <c r="GBA5" s="2"/>
      <c r="GBB5" s="2"/>
      <c r="GBC5" s="2"/>
      <c r="GBD5" s="2"/>
      <c r="GBE5" s="2"/>
      <c r="GBF5" s="2"/>
      <c r="GBG5" s="2"/>
      <c r="GBH5" s="2"/>
      <c r="GBI5" s="2"/>
      <c r="GBJ5" s="2"/>
      <c r="GBK5" s="2"/>
      <c r="GBL5" s="2"/>
      <c r="GBM5" s="2"/>
      <c r="GBN5" s="2"/>
      <c r="GBO5" s="2"/>
      <c r="GBP5" s="2"/>
      <c r="GBQ5" s="2"/>
      <c r="GBR5" s="2"/>
      <c r="GBS5" s="2"/>
      <c r="GBT5" s="2"/>
      <c r="GBU5" s="2"/>
      <c r="GBV5" s="2"/>
      <c r="GBW5" s="2"/>
      <c r="GBX5" s="2"/>
      <c r="GBY5" s="2"/>
      <c r="GBZ5" s="2"/>
      <c r="GCA5" s="2"/>
      <c r="GCB5" s="2"/>
      <c r="GCC5" s="2"/>
      <c r="GCD5" s="2"/>
      <c r="GCE5" s="2"/>
      <c r="GCF5" s="2"/>
      <c r="GCG5" s="2"/>
      <c r="GCH5" s="2"/>
      <c r="GCI5" s="2"/>
      <c r="GCJ5" s="2"/>
      <c r="GCK5" s="2"/>
      <c r="GCL5" s="2"/>
      <c r="GCM5" s="2"/>
      <c r="GCN5" s="2"/>
      <c r="GCO5" s="2"/>
      <c r="GCP5" s="2"/>
      <c r="GCQ5" s="2"/>
      <c r="GCR5" s="2"/>
      <c r="GCS5" s="2"/>
      <c r="GCT5" s="2"/>
      <c r="GCU5" s="2"/>
      <c r="GCV5" s="2"/>
      <c r="GCW5" s="2"/>
      <c r="GCX5" s="2"/>
      <c r="GCY5" s="2"/>
      <c r="GCZ5" s="2"/>
      <c r="GDA5" s="2"/>
      <c r="GDB5" s="2"/>
      <c r="GDC5" s="2"/>
      <c r="GDD5" s="2"/>
      <c r="GDE5" s="2"/>
      <c r="GDF5" s="2"/>
      <c r="GDG5" s="2"/>
      <c r="GDH5" s="2"/>
      <c r="GDI5" s="2"/>
      <c r="GDJ5" s="2"/>
      <c r="GDK5" s="2"/>
      <c r="GDL5" s="2"/>
      <c r="GDM5" s="2"/>
      <c r="GDN5" s="2"/>
      <c r="GDO5" s="2"/>
      <c r="GDP5" s="2"/>
      <c r="GDQ5" s="2"/>
      <c r="GDR5" s="2"/>
      <c r="GDS5" s="2"/>
      <c r="GDT5" s="2"/>
      <c r="GDU5" s="2"/>
      <c r="GDV5" s="2"/>
      <c r="GDW5" s="2"/>
      <c r="GDX5" s="2"/>
      <c r="GDY5" s="2"/>
      <c r="GDZ5" s="2"/>
      <c r="GEA5" s="2"/>
      <c r="GEB5" s="2"/>
      <c r="GEC5" s="2"/>
      <c r="GED5" s="2"/>
      <c r="GEE5" s="2"/>
      <c r="GEF5" s="2"/>
      <c r="GEG5" s="2"/>
      <c r="GEH5" s="2"/>
      <c r="GEI5" s="2"/>
      <c r="GEJ5" s="2"/>
      <c r="GEK5" s="2"/>
      <c r="GEL5" s="2"/>
      <c r="GEM5" s="2"/>
      <c r="GEN5" s="2"/>
      <c r="GEO5" s="2"/>
      <c r="GEP5" s="2"/>
      <c r="GEQ5" s="2"/>
      <c r="GER5" s="2"/>
      <c r="GES5" s="2"/>
      <c r="GET5" s="2"/>
      <c r="GEU5" s="2"/>
      <c r="GEV5" s="2"/>
      <c r="GEW5" s="2"/>
      <c r="GEX5" s="2"/>
      <c r="GEY5" s="2"/>
      <c r="GEZ5" s="2"/>
      <c r="GFA5" s="2"/>
      <c r="GFB5" s="2"/>
      <c r="GFC5" s="2"/>
      <c r="GFD5" s="2"/>
      <c r="GFE5" s="2"/>
      <c r="GFF5" s="2"/>
      <c r="GFG5" s="2"/>
      <c r="GFH5" s="2"/>
      <c r="GFI5" s="2"/>
      <c r="GFJ5" s="2"/>
      <c r="GFK5" s="2"/>
      <c r="GFL5" s="2"/>
      <c r="GFM5" s="2"/>
      <c r="GFN5" s="2"/>
      <c r="GFO5" s="2"/>
      <c r="GFP5" s="2"/>
      <c r="GFQ5" s="2"/>
      <c r="GFR5" s="2"/>
      <c r="GFS5" s="2"/>
      <c r="GFT5" s="2"/>
      <c r="GFU5" s="2"/>
      <c r="GFV5" s="2"/>
      <c r="GFW5" s="2"/>
      <c r="GFX5" s="2"/>
      <c r="GFY5" s="2"/>
      <c r="GFZ5" s="2"/>
      <c r="GGA5" s="2"/>
      <c r="GGB5" s="2"/>
      <c r="GGC5" s="2"/>
      <c r="GGD5" s="2"/>
      <c r="GGE5" s="2"/>
      <c r="GGF5" s="2"/>
      <c r="GGG5" s="2"/>
      <c r="GGH5" s="2"/>
      <c r="GGI5" s="2"/>
      <c r="GGJ5" s="2"/>
      <c r="GGK5" s="2"/>
      <c r="GGL5" s="2"/>
      <c r="GGM5" s="2"/>
      <c r="GGN5" s="2"/>
      <c r="GGO5" s="2"/>
      <c r="GGP5" s="2"/>
      <c r="GGQ5" s="2"/>
      <c r="GGR5" s="2"/>
      <c r="GGS5" s="2"/>
      <c r="GGT5" s="2"/>
      <c r="GGU5" s="2"/>
      <c r="GGV5" s="2"/>
      <c r="GGW5" s="2"/>
      <c r="GGX5" s="2"/>
      <c r="GGY5" s="2"/>
      <c r="GGZ5" s="2"/>
      <c r="GHA5" s="2"/>
      <c r="GHB5" s="2"/>
      <c r="GHC5" s="2"/>
      <c r="GHD5" s="2"/>
      <c r="GHE5" s="2"/>
      <c r="GHF5" s="2"/>
      <c r="GHG5" s="2"/>
      <c r="GHH5" s="2"/>
      <c r="GHI5" s="2"/>
      <c r="GHJ5" s="2"/>
      <c r="GHK5" s="2"/>
      <c r="GHL5" s="2"/>
      <c r="GHM5" s="2"/>
      <c r="GHN5" s="2"/>
      <c r="GHO5" s="2"/>
      <c r="GHP5" s="2"/>
      <c r="GHQ5" s="2"/>
      <c r="GHR5" s="2"/>
      <c r="GHS5" s="2"/>
      <c r="GHT5" s="2"/>
      <c r="GHU5" s="2"/>
      <c r="GHV5" s="2"/>
      <c r="GHW5" s="2"/>
      <c r="GHX5" s="2"/>
      <c r="GHY5" s="2"/>
      <c r="GHZ5" s="2"/>
      <c r="GIA5" s="2"/>
      <c r="GIB5" s="2"/>
      <c r="GIC5" s="2"/>
      <c r="GID5" s="2"/>
      <c r="GIE5" s="2"/>
      <c r="GIF5" s="2"/>
      <c r="GIG5" s="2"/>
      <c r="GIH5" s="2"/>
      <c r="GII5" s="2"/>
      <c r="GIJ5" s="2"/>
      <c r="GIK5" s="2"/>
      <c r="GIL5" s="2"/>
      <c r="GIM5" s="2"/>
      <c r="GIN5" s="2"/>
      <c r="GIO5" s="2"/>
      <c r="GIP5" s="2"/>
      <c r="GIQ5" s="2"/>
      <c r="GIR5" s="2"/>
      <c r="GIS5" s="2"/>
      <c r="GIT5" s="2"/>
      <c r="GIU5" s="2"/>
      <c r="GIV5" s="2"/>
      <c r="GIW5" s="2"/>
      <c r="GIX5" s="2"/>
      <c r="GIY5" s="2"/>
      <c r="GIZ5" s="2"/>
      <c r="GJA5" s="2"/>
      <c r="GJB5" s="2"/>
      <c r="GJC5" s="2"/>
      <c r="GJD5" s="2"/>
      <c r="GJE5" s="2"/>
      <c r="GJF5" s="2"/>
      <c r="GJG5" s="2"/>
      <c r="GJH5" s="2"/>
      <c r="GJI5" s="2"/>
      <c r="GJJ5" s="2"/>
      <c r="GJK5" s="2"/>
      <c r="GJL5" s="2"/>
      <c r="GJM5" s="2"/>
      <c r="GJN5" s="2"/>
      <c r="GJO5" s="2"/>
      <c r="GJP5" s="2"/>
      <c r="GJQ5" s="2"/>
      <c r="GJR5" s="2"/>
      <c r="GJS5" s="2"/>
      <c r="GJT5" s="2"/>
      <c r="GJU5" s="2"/>
      <c r="GJV5" s="2"/>
      <c r="GJW5" s="2"/>
      <c r="GJX5" s="2"/>
      <c r="GJY5" s="2"/>
      <c r="GJZ5" s="2"/>
      <c r="GKA5" s="2"/>
      <c r="GKB5" s="2"/>
      <c r="GKC5" s="2"/>
      <c r="GKD5" s="2"/>
      <c r="GKE5" s="2"/>
      <c r="GKF5" s="2"/>
      <c r="GKG5" s="2"/>
      <c r="GKH5" s="2"/>
      <c r="GKI5" s="2"/>
      <c r="GKJ5" s="2"/>
      <c r="GKK5" s="2"/>
      <c r="GKL5" s="2"/>
      <c r="GKM5" s="2"/>
      <c r="GKN5" s="2"/>
      <c r="GKO5" s="2"/>
      <c r="GKP5" s="2"/>
      <c r="GKQ5" s="2"/>
      <c r="GKR5" s="2"/>
      <c r="GKS5" s="2"/>
      <c r="GKT5" s="2"/>
      <c r="GKU5" s="2"/>
      <c r="GKV5" s="2"/>
      <c r="GKW5" s="2"/>
      <c r="GKX5" s="2"/>
      <c r="GKY5" s="2"/>
      <c r="GKZ5" s="2"/>
      <c r="GLA5" s="2"/>
      <c r="GLB5" s="2"/>
      <c r="GLC5" s="2"/>
      <c r="GLD5" s="2"/>
      <c r="GLE5" s="2"/>
      <c r="GLF5" s="2"/>
      <c r="GLG5" s="2"/>
      <c r="GLH5" s="2"/>
      <c r="GLI5" s="2"/>
      <c r="GLJ5" s="2"/>
      <c r="GLK5" s="2"/>
      <c r="GLL5" s="2"/>
      <c r="GLM5" s="2"/>
      <c r="GLN5" s="2"/>
      <c r="GLO5" s="2"/>
      <c r="GLP5" s="2"/>
      <c r="GLQ5" s="2"/>
      <c r="GLR5" s="2"/>
      <c r="GLS5" s="2"/>
      <c r="GLT5" s="2"/>
      <c r="GLU5" s="2"/>
      <c r="GLV5" s="2"/>
      <c r="GLW5" s="2"/>
      <c r="GLX5" s="2"/>
      <c r="GLY5" s="2"/>
      <c r="GLZ5" s="2"/>
      <c r="GMA5" s="2"/>
      <c r="GMB5" s="2"/>
      <c r="GMC5" s="2"/>
      <c r="GMD5" s="2"/>
      <c r="GME5" s="2"/>
      <c r="GMF5" s="2"/>
      <c r="GMG5" s="2"/>
      <c r="GMH5" s="2"/>
      <c r="GMI5" s="2"/>
      <c r="GMJ5" s="2"/>
      <c r="GMK5" s="2"/>
      <c r="GML5" s="2"/>
      <c r="GMM5" s="2"/>
      <c r="GMN5" s="2"/>
      <c r="GMO5" s="2"/>
      <c r="GMP5" s="2"/>
      <c r="GMQ5" s="2"/>
      <c r="GMR5" s="2"/>
      <c r="GMS5" s="2"/>
      <c r="GMT5" s="2"/>
      <c r="GMU5" s="2"/>
      <c r="GMV5" s="2"/>
      <c r="GMW5" s="2"/>
      <c r="GMX5" s="2"/>
      <c r="GMY5" s="2"/>
      <c r="GMZ5" s="2"/>
      <c r="GNA5" s="2"/>
      <c r="GNB5" s="2"/>
      <c r="GNC5" s="2"/>
      <c r="GND5" s="2"/>
      <c r="GNE5" s="2"/>
      <c r="GNF5" s="2"/>
      <c r="GNG5" s="2"/>
      <c r="GNH5" s="2"/>
      <c r="GNI5" s="2"/>
      <c r="GNJ5" s="2"/>
      <c r="GNK5" s="2"/>
      <c r="GNL5" s="2"/>
      <c r="GNM5" s="2"/>
      <c r="GNN5" s="2"/>
      <c r="GNO5" s="2"/>
      <c r="GNP5" s="2"/>
      <c r="GNQ5" s="2"/>
      <c r="GNR5" s="2"/>
      <c r="GNS5" s="2"/>
      <c r="GNT5" s="2"/>
      <c r="GNU5" s="2"/>
      <c r="GNV5" s="2"/>
      <c r="GNW5" s="2"/>
      <c r="GNX5" s="2"/>
      <c r="GNY5" s="2"/>
      <c r="GNZ5" s="2"/>
      <c r="GOA5" s="2"/>
      <c r="GOB5" s="2"/>
      <c r="GOC5" s="2"/>
      <c r="GOD5" s="2"/>
      <c r="GOE5" s="2"/>
      <c r="GOF5" s="2"/>
      <c r="GOG5" s="2"/>
      <c r="GOH5" s="2"/>
      <c r="GOI5" s="2"/>
      <c r="GOJ5" s="2"/>
      <c r="GOK5" s="2"/>
      <c r="GOL5" s="2"/>
      <c r="GOM5" s="2"/>
      <c r="GON5" s="2"/>
      <c r="GOO5" s="2"/>
      <c r="GOP5" s="2"/>
      <c r="GOQ5" s="2"/>
      <c r="GOR5" s="2"/>
      <c r="GOS5" s="2"/>
      <c r="GOT5" s="2"/>
      <c r="GOU5" s="2"/>
      <c r="GOV5" s="2"/>
      <c r="GOW5" s="2"/>
      <c r="GOX5" s="2"/>
      <c r="GOY5" s="2"/>
      <c r="GOZ5" s="2"/>
      <c r="GPA5" s="2"/>
      <c r="GPB5" s="2"/>
      <c r="GPC5" s="2"/>
      <c r="GPD5" s="2"/>
      <c r="GPE5" s="2"/>
      <c r="GPF5" s="2"/>
      <c r="GPG5" s="2"/>
      <c r="GPH5" s="2"/>
      <c r="GPI5" s="2"/>
      <c r="GPJ5" s="2"/>
      <c r="GPK5" s="2"/>
      <c r="GPL5" s="2"/>
      <c r="GPM5" s="2"/>
      <c r="GPN5" s="2"/>
      <c r="GPO5" s="2"/>
      <c r="GPP5" s="2"/>
      <c r="GPQ5" s="2"/>
      <c r="GPR5" s="2"/>
      <c r="GPS5" s="2"/>
      <c r="GPT5" s="2"/>
      <c r="GPU5" s="2"/>
      <c r="GPV5" s="2"/>
      <c r="GPW5" s="2"/>
      <c r="GPX5" s="2"/>
      <c r="GPY5" s="2"/>
      <c r="GPZ5" s="2"/>
      <c r="GQA5" s="2"/>
      <c r="GQB5" s="2"/>
      <c r="GQC5" s="2"/>
      <c r="GQD5" s="2"/>
      <c r="GQE5" s="2"/>
      <c r="GQF5" s="2"/>
      <c r="GQG5" s="2"/>
      <c r="GQH5" s="2"/>
      <c r="GQI5" s="2"/>
      <c r="GQJ5" s="2"/>
      <c r="GQK5" s="2"/>
      <c r="GQL5" s="2"/>
      <c r="GQM5" s="2"/>
      <c r="GQN5" s="2"/>
      <c r="GQO5" s="2"/>
      <c r="GQP5" s="2"/>
      <c r="GQQ5" s="2"/>
      <c r="GQR5" s="2"/>
      <c r="GQS5" s="2"/>
      <c r="GQT5" s="2"/>
      <c r="GQU5" s="2"/>
      <c r="GQV5" s="2"/>
      <c r="GQW5" s="2"/>
      <c r="GQX5" s="2"/>
      <c r="GQY5" s="2"/>
      <c r="GQZ5" s="2"/>
      <c r="GRA5" s="2"/>
      <c r="GRB5" s="2"/>
      <c r="GRC5" s="2"/>
      <c r="GRD5" s="2"/>
      <c r="GRE5" s="2"/>
      <c r="GRF5" s="2"/>
      <c r="GRG5" s="2"/>
      <c r="GRH5" s="2"/>
      <c r="GRI5" s="2"/>
      <c r="GRJ5" s="2"/>
      <c r="GRK5" s="2"/>
      <c r="GRL5" s="2"/>
      <c r="GRM5" s="2"/>
      <c r="GRN5" s="2"/>
      <c r="GRO5" s="2"/>
      <c r="GRP5" s="2"/>
      <c r="GRQ5" s="2"/>
      <c r="GRR5" s="2"/>
      <c r="GRS5" s="2"/>
      <c r="GRT5" s="2"/>
      <c r="GRU5" s="2"/>
      <c r="GRV5" s="2"/>
      <c r="GRW5" s="2"/>
      <c r="GRX5" s="2"/>
      <c r="GRY5" s="2"/>
      <c r="GRZ5" s="2"/>
      <c r="GSA5" s="2"/>
      <c r="GSB5" s="2"/>
      <c r="GSC5" s="2"/>
      <c r="GSD5" s="2"/>
      <c r="GSE5" s="2"/>
      <c r="GSF5" s="2"/>
      <c r="GSG5" s="2"/>
      <c r="GSH5" s="2"/>
      <c r="GSI5" s="2"/>
      <c r="GSJ5" s="2"/>
      <c r="GSK5" s="2"/>
      <c r="GSL5" s="2"/>
      <c r="GSM5" s="2"/>
      <c r="GSN5" s="2"/>
      <c r="GSO5" s="2"/>
      <c r="GSP5" s="2"/>
      <c r="GSQ5" s="2"/>
      <c r="GSR5" s="2"/>
      <c r="GSS5" s="2"/>
      <c r="GST5" s="2"/>
      <c r="GSU5" s="2"/>
      <c r="GSV5" s="2"/>
      <c r="GSW5" s="2"/>
      <c r="GSX5" s="2"/>
      <c r="GSY5" s="2"/>
      <c r="GSZ5" s="2"/>
      <c r="GTA5" s="2"/>
      <c r="GTB5" s="2"/>
      <c r="GTC5" s="2"/>
      <c r="GTD5" s="2"/>
      <c r="GTE5" s="2"/>
      <c r="GTF5" s="2"/>
      <c r="GTG5" s="2"/>
      <c r="GTH5" s="2"/>
      <c r="GTI5" s="2"/>
      <c r="GTJ5" s="2"/>
      <c r="GTK5" s="2"/>
      <c r="GTL5" s="2"/>
      <c r="GTM5" s="2"/>
      <c r="GTN5" s="2"/>
      <c r="GTO5" s="2"/>
      <c r="GTP5" s="2"/>
      <c r="GTQ5" s="2"/>
      <c r="GTR5" s="2"/>
      <c r="GTS5" s="2"/>
      <c r="GTT5" s="2"/>
      <c r="GTU5" s="2"/>
      <c r="GTV5" s="2"/>
      <c r="GTW5" s="2"/>
      <c r="GTX5" s="2"/>
      <c r="GTY5" s="2"/>
      <c r="GTZ5" s="2"/>
      <c r="GUA5" s="2"/>
      <c r="GUB5" s="2"/>
      <c r="GUC5" s="2"/>
      <c r="GUD5" s="2"/>
      <c r="GUE5" s="2"/>
      <c r="GUF5" s="2"/>
      <c r="GUG5" s="2"/>
      <c r="GUH5" s="2"/>
      <c r="GUI5" s="2"/>
      <c r="GUJ5" s="2"/>
      <c r="GUK5" s="2"/>
      <c r="GUL5" s="2"/>
      <c r="GUM5" s="2"/>
      <c r="GUN5" s="2"/>
      <c r="GUO5" s="2"/>
      <c r="GUP5" s="2"/>
      <c r="GUQ5" s="2"/>
      <c r="GUR5" s="2"/>
      <c r="GUS5" s="2"/>
      <c r="GUT5" s="2"/>
      <c r="GUU5" s="2"/>
      <c r="GUV5" s="2"/>
      <c r="GUW5" s="2"/>
      <c r="GUX5" s="2"/>
      <c r="GUY5" s="2"/>
      <c r="GUZ5" s="2"/>
      <c r="GVA5" s="2"/>
      <c r="GVB5" s="2"/>
      <c r="GVC5" s="2"/>
      <c r="GVD5" s="2"/>
      <c r="GVE5" s="2"/>
      <c r="GVF5" s="2"/>
      <c r="GVG5" s="2"/>
      <c r="GVH5" s="2"/>
      <c r="GVI5" s="2"/>
      <c r="GVJ5" s="2"/>
      <c r="GVK5" s="2"/>
      <c r="GVL5" s="2"/>
      <c r="GVM5" s="2"/>
      <c r="GVN5" s="2"/>
      <c r="GVO5" s="2"/>
      <c r="GVP5" s="2"/>
      <c r="GVQ5" s="2"/>
      <c r="GVR5" s="2"/>
      <c r="GVS5" s="2"/>
      <c r="GVT5" s="2"/>
      <c r="GVU5" s="2"/>
      <c r="GVV5" s="2"/>
      <c r="GVW5" s="2"/>
      <c r="GVX5" s="2"/>
      <c r="GVY5" s="2"/>
      <c r="GVZ5" s="2"/>
      <c r="GWA5" s="2"/>
      <c r="GWB5" s="2"/>
      <c r="GWC5" s="2"/>
      <c r="GWD5" s="2"/>
      <c r="GWE5" s="2"/>
      <c r="GWF5" s="2"/>
      <c r="GWG5" s="2"/>
      <c r="GWH5" s="2"/>
      <c r="GWI5" s="2"/>
      <c r="GWJ5" s="2"/>
      <c r="GWK5" s="2"/>
      <c r="GWL5" s="2"/>
      <c r="GWM5" s="2"/>
      <c r="GWN5" s="2"/>
      <c r="GWO5" s="2"/>
      <c r="GWP5" s="2"/>
      <c r="GWQ5" s="2"/>
      <c r="GWR5" s="2"/>
      <c r="GWS5" s="2"/>
      <c r="GWT5" s="2"/>
      <c r="GWU5" s="2"/>
      <c r="GWV5" s="2"/>
      <c r="GWW5" s="2"/>
      <c r="GWX5" s="2"/>
      <c r="GWY5" s="2"/>
      <c r="GWZ5" s="2"/>
      <c r="GXA5" s="2"/>
      <c r="GXB5" s="2"/>
      <c r="GXC5" s="2"/>
      <c r="GXD5" s="2"/>
      <c r="GXE5" s="2"/>
      <c r="GXF5" s="2"/>
      <c r="GXG5" s="2"/>
      <c r="GXH5" s="2"/>
      <c r="GXI5" s="2"/>
      <c r="GXJ5" s="2"/>
      <c r="GXK5" s="2"/>
      <c r="GXL5" s="2"/>
      <c r="GXM5" s="2"/>
      <c r="GXN5" s="2"/>
      <c r="GXO5" s="2"/>
      <c r="GXP5" s="2"/>
      <c r="GXQ5" s="2"/>
      <c r="GXR5" s="2"/>
      <c r="GXS5" s="2"/>
      <c r="GXT5" s="2"/>
      <c r="GXU5" s="2"/>
      <c r="GXV5" s="2"/>
      <c r="GXW5" s="2"/>
      <c r="GXX5" s="2"/>
      <c r="GXY5" s="2"/>
      <c r="GXZ5" s="2"/>
      <c r="GYA5" s="2"/>
      <c r="GYB5" s="2"/>
      <c r="GYC5" s="2"/>
      <c r="GYD5" s="2"/>
      <c r="GYE5" s="2"/>
      <c r="GYF5" s="2"/>
      <c r="GYG5" s="2"/>
      <c r="GYH5" s="2"/>
      <c r="GYI5" s="2"/>
      <c r="GYJ5" s="2"/>
      <c r="GYK5" s="2"/>
      <c r="GYL5" s="2"/>
      <c r="GYM5" s="2"/>
      <c r="GYN5" s="2"/>
      <c r="GYO5" s="2"/>
      <c r="GYP5" s="2"/>
      <c r="GYQ5" s="2"/>
      <c r="GYR5" s="2"/>
      <c r="GYS5" s="2"/>
      <c r="GYT5" s="2"/>
      <c r="GYU5" s="2"/>
      <c r="GYV5" s="2"/>
      <c r="GYW5" s="2"/>
      <c r="GYX5" s="2"/>
      <c r="GYY5" s="2"/>
      <c r="GYZ5" s="2"/>
      <c r="GZA5" s="2"/>
      <c r="GZB5" s="2"/>
      <c r="GZC5" s="2"/>
      <c r="GZD5" s="2"/>
      <c r="GZE5" s="2"/>
      <c r="GZF5" s="2"/>
      <c r="GZG5" s="2"/>
      <c r="GZH5" s="2"/>
      <c r="GZI5" s="2"/>
      <c r="GZJ5" s="2"/>
      <c r="GZK5" s="2"/>
      <c r="GZL5" s="2"/>
      <c r="GZM5" s="2"/>
      <c r="GZN5" s="2"/>
      <c r="GZO5" s="2"/>
      <c r="GZP5" s="2"/>
      <c r="GZQ5" s="2"/>
      <c r="GZR5" s="2"/>
      <c r="GZS5" s="2"/>
      <c r="GZT5" s="2"/>
      <c r="GZU5" s="2"/>
      <c r="GZV5" s="2"/>
      <c r="GZW5" s="2"/>
      <c r="GZX5" s="2"/>
      <c r="GZY5" s="2"/>
      <c r="GZZ5" s="2"/>
      <c r="HAA5" s="2"/>
      <c r="HAB5" s="2"/>
      <c r="HAC5" s="2"/>
      <c r="HAD5" s="2"/>
      <c r="HAE5" s="2"/>
      <c r="HAF5" s="2"/>
      <c r="HAG5" s="2"/>
      <c r="HAH5" s="2"/>
      <c r="HAI5" s="2"/>
      <c r="HAJ5" s="2"/>
      <c r="HAK5" s="2"/>
      <c r="HAL5" s="2"/>
      <c r="HAM5" s="2"/>
      <c r="HAN5" s="2"/>
      <c r="HAO5" s="2"/>
      <c r="HAP5" s="2"/>
      <c r="HAQ5" s="2"/>
      <c r="HAR5" s="2"/>
      <c r="HAS5" s="2"/>
      <c r="HAT5" s="2"/>
      <c r="HAU5" s="2"/>
      <c r="HAV5" s="2"/>
      <c r="HAW5" s="2"/>
      <c r="HAX5" s="2"/>
      <c r="HAY5" s="2"/>
      <c r="HAZ5" s="2"/>
      <c r="HBA5" s="2"/>
      <c r="HBB5" s="2"/>
      <c r="HBC5" s="2"/>
      <c r="HBD5" s="2"/>
      <c r="HBE5" s="2"/>
      <c r="HBF5" s="2"/>
      <c r="HBG5" s="2"/>
      <c r="HBH5" s="2"/>
      <c r="HBI5" s="2"/>
      <c r="HBJ5" s="2"/>
      <c r="HBK5" s="2"/>
      <c r="HBL5" s="2"/>
      <c r="HBM5" s="2"/>
      <c r="HBN5" s="2"/>
      <c r="HBO5" s="2"/>
      <c r="HBP5" s="2"/>
      <c r="HBQ5" s="2"/>
      <c r="HBR5" s="2"/>
      <c r="HBS5" s="2"/>
      <c r="HBT5" s="2"/>
      <c r="HBU5" s="2"/>
      <c r="HBV5" s="2"/>
      <c r="HBW5" s="2"/>
      <c r="HBX5" s="2"/>
      <c r="HBY5" s="2"/>
      <c r="HBZ5" s="2"/>
      <c r="HCA5" s="2"/>
      <c r="HCB5" s="2"/>
      <c r="HCC5" s="2"/>
      <c r="HCD5" s="2"/>
      <c r="HCE5" s="2"/>
      <c r="HCF5" s="2"/>
      <c r="HCG5" s="2"/>
      <c r="HCH5" s="2"/>
      <c r="HCI5" s="2"/>
      <c r="HCJ5" s="2"/>
      <c r="HCK5" s="2"/>
      <c r="HCL5" s="2"/>
      <c r="HCM5" s="2"/>
      <c r="HCN5" s="2"/>
      <c r="HCO5" s="2"/>
      <c r="HCP5" s="2"/>
      <c r="HCQ5" s="2"/>
      <c r="HCR5" s="2"/>
      <c r="HCS5" s="2"/>
      <c r="HCT5" s="2"/>
      <c r="HCU5" s="2"/>
      <c r="HCV5" s="2"/>
      <c r="HCW5" s="2"/>
      <c r="HCX5" s="2"/>
      <c r="HCY5" s="2"/>
      <c r="HCZ5" s="2"/>
      <c r="HDA5" s="2"/>
      <c r="HDB5" s="2"/>
      <c r="HDC5" s="2"/>
      <c r="HDD5" s="2"/>
      <c r="HDE5" s="2"/>
      <c r="HDF5" s="2"/>
      <c r="HDG5" s="2"/>
      <c r="HDH5" s="2"/>
      <c r="HDI5" s="2"/>
      <c r="HDJ5" s="2"/>
      <c r="HDK5" s="2"/>
      <c r="HDL5" s="2"/>
      <c r="HDM5" s="2"/>
      <c r="HDN5" s="2"/>
      <c r="HDO5" s="2"/>
      <c r="HDP5" s="2"/>
      <c r="HDQ5" s="2"/>
      <c r="HDR5" s="2"/>
      <c r="HDS5" s="2"/>
      <c r="HDT5" s="2"/>
      <c r="HDU5" s="2"/>
      <c r="HDV5" s="2"/>
      <c r="HDW5" s="2"/>
      <c r="HDX5" s="2"/>
      <c r="HDY5" s="2"/>
      <c r="HDZ5" s="2"/>
      <c r="HEA5" s="2"/>
      <c r="HEB5" s="2"/>
      <c r="HEC5" s="2"/>
      <c r="HED5" s="2"/>
      <c r="HEE5" s="2"/>
      <c r="HEF5" s="2"/>
      <c r="HEG5" s="2"/>
      <c r="HEH5" s="2"/>
      <c r="HEI5" s="2"/>
      <c r="HEJ5" s="2"/>
      <c r="HEK5" s="2"/>
      <c r="HEL5" s="2"/>
      <c r="HEM5" s="2"/>
      <c r="HEN5" s="2"/>
      <c r="HEO5" s="2"/>
      <c r="HEP5" s="2"/>
      <c r="HEQ5" s="2"/>
      <c r="HER5" s="2"/>
      <c r="HES5" s="2"/>
      <c r="HET5" s="2"/>
      <c r="HEU5" s="2"/>
      <c r="HEV5" s="2"/>
      <c r="HEW5" s="2"/>
      <c r="HEX5" s="2"/>
      <c r="HEY5" s="2"/>
      <c r="HEZ5" s="2"/>
      <c r="HFA5" s="2"/>
      <c r="HFB5" s="2"/>
      <c r="HFC5" s="2"/>
      <c r="HFD5" s="2"/>
      <c r="HFE5" s="2"/>
      <c r="HFF5" s="2"/>
      <c r="HFG5" s="2"/>
      <c r="HFH5" s="2"/>
      <c r="HFI5" s="2"/>
      <c r="HFJ5" s="2"/>
      <c r="HFK5" s="2"/>
      <c r="HFL5" s="2"/>
      <c r="HFM5" s="2"/>
      <c r="HFN5" s="2"/>
      <c r="HFO5" s="2"/>
      <c r="HFP5" s="2"/>
      <c r="HFQ5" s="2"/>
      <c r="HFR5" s="2"/>
      <c r="HFS5" s="2"/>
      <c r="HFT5" s="2"/>
      <c r="HFU5" s="2"/>
      <c r="HFV5" s="2"/>
      <c r="HFW5" s="2"/>
      <c r="HFX5" s="2"/>
      <c r="HFY5" s="2"/>
      <c r="HFZ5" s="2"/>
      <c r="HGA5" s="2"/>
      <c r="HGB5" s="2"/>
      <c r="HGC5" s="2"/>
      <c r="HGD5" s="2"/>
      <c r="HGE5" s="2"/>
      <c r="HGF5" s="2"/>
      <c r="HGG5" s="2"/>
      <c r="HGH5" s="2"/>
      <c r="HGI5" s="2"/>
      <c r="HGJ5" s="2"/>
      <c r="HGK5" s="2"/>
      <c r="HGL5" s="2"/>
      <c r="HGM5" s="2"/>
      <c r="HGN5" s="2"/>
      <c r="HGO5" s="2"/>
      <c r="HGP5" s="2"/>
      <c r="HGQ5" s="2"/>
      <c r="HGR5" s="2"/>
      <c r="HGS5" s="2"/>
      <c r="HGT5" s="2"/>
      <c r="HGU5" s="2"/>
      <c r="HGV5" s="2"/>
      <c r="HGW5" s="2"/>
      <c r="HGX5" s="2"/>
      <c r="HGY5" s="2"/>
      <c r="HGZ5" s="2"/>
      <c r="HHA5" s="2"/>
      <c r="HHB5" s="2"/>
      <c r="HHC5" s="2"/>
      <c r="HHD5" s="2"/>
      <c r="HHE5" s="2"/>
      <c r="HHF5" s="2"/>
      <c r="HHG5" s="2"/>
      <c r="HHH5" s="2"/>
      <c r="HHI5" s="2"/>
      <c r="HHJ5" s="2"/>
      <c r="HHK5" s="2"/>
      <c r="HHL5" s="2"/>
      <c r="HHM5" s="2"/>
      <c r="HHN5" s="2"/>
      <c r="HHO5" s="2"/>
      <c r="HHP5" s="2"/>
      <c r="HHQ5" s="2"/>
      <c r="HHR5" s="2"/>
      <c r="HHS5" s="2"/>
      <c r="HHT5" s="2"/>
      <c r="HHU5" s="2"/>
      <c r="HHV5" s="2"/>
      <c r="HHW5" s="2"/>
      <c r="HHX5" s="2"/>
      <c r="HHY5" s="2"/>
      <c r="HHZ5" s="2"/>
      <c r="HIA5" s="2"/>
      <c r="HIB5" s="2"/>
      <c r="HIC5" s="2"/>
      <c r="HID5" s="2"/>
      <c r="HIE5" s="2"/>
      <c r="HIF5" s="2"/>
      <c r="HIG5" s="2"/>
      <c r="HIH5" s="2"/>
      <c r="HII5" s="2"/>
      <c r="HIJ5" s="2"/>
      <c r="HIK5" s="2"/>
      <c r="HIL5" s="2"/>
      <c r="HIM5" s="2"/>
      <c r="HIN5" s="2"/>
      <c r="HIO5" s="2"/>
      <c r="HIP5" s="2"/>
      <c r="HIQ5" s="2"/>
      <c r="HIR5" s="2"/>
      <c r="HIS5" s="2"/>
      <c r="HIT5" s="2"/>
      <c r="HIU5" s="2"/>
      <c r="HIV5" s="2"/>
      <c r="HIW5" s="2"/>
      <c r="HIX5" s="2"/>
      <c r="HIY5" s="2"/>
      <c r="HIZ5" s="2"/>
      <c r="HJA5" s="2"/>
      <c r="HJB5" s="2"/>
      <c r="HJC5" s="2"/>
      <c r="HJD5" s="2"/>
      <c r="HJE5" s="2"/>
      <c r="HJF5" s="2"/>
      <c r="HJG5" s="2"/>
      <c r="HJH5" s="2"/>
      <c r="HJI5" s="2"/>
      <c r="HJJ5" s="2"/>
      <c r="HJK5" s="2"/>
      <c r="HJL5" s="2"/>
      <c r="HJM5" s="2"/>
      <c r="HJN5" s="2"/>
      <c r="HJO5" s="2"/>
      <c r="HJP5" s="2"/>
      <c r="HJQ5" s="2"/>
      <c r="HJR5" s="2"/>
      <c r="HJS5" s="2"/>
      <c r="HJT5" s="2"/>
      <c r="HJU5" s="2"/>
      <c r="HJV5" s="2"/>
      <c r="HJW5" s="2"/>
      <c r="HJX5" s="2"/>
      <c r="HJY5" s="2"/>
      <c r="HJZ5" s="2"/>
      <c r="HKA5" s="2"/>
      <c r="HKB5" s="2"/>
      <c r="HKC5" s="2"/>
      <c r="HKD5" s="2"/>
      <c r="HKE5" s="2"/>
      <c r="HKF5" s="2"/>
      <c r="HKG5" s="2"/>
      <c r="HKH5" s="2"/>
      <c r="HKI5" s="2"/>
      <c r="HKJ5" s="2"/>
      <c r="HKK5" s="2"/>
      <c r="HKL5" s="2"/>
      <c r="HKM5" s="2"/>
      <c r="HKN5" s="2"/>
      <c r="HKO5" s="2"/>
      <c r="HKP5" s="2"/>
      <c r="HKQ5" s="2"/>
      <c r="HKR5" s="2"/>
      <c r="HKS5" s="2"/>
      <c r="HKT5" s="2"/>
      <c r="HKU5" s="2"/>
      <c r="HKV5" s="2"/>
      <c r="HKW5" s="2"/>
      <c r="HKX5" s="2"/>
      <c r="HKY5" s="2"/>
      <c r="HKZ5" s="2"/>
      <c r="HLA5" s="2"/>
      <c r="HLB5" s="2"/>
      <c r="HLC5" s="2"/>
      <c r="HLD5" s="2"/>
      <c r="HLE5" s="2"/>
      <c r="HLF5" s="2"/>
      <c r="HLG5" s="2"/>
      <c r="HLH5" s="2"/>
      <c r="HLI5" s="2"/>
      <c r="HLJ5" s="2"/>
      <c r="HLK5" s="2"/>
      <c r="HLL5" s="2"/>
      <c r="HLM5" s="2"/>
      <c r="HLN5" s="2"/>
      <c r="HLO5" s="2"/>
      <c r="HLP5" s="2"/>
      <c r="HLQ5" s="2"/>
      <c r="HLR5" s="2"/>
      <c r="HLS5" s="2"/>
      <c r="HLT5" s="2"/>
      <c r="HLU5" s="2"/>
      <c r="HLV5" s="2"/>
      <c r="HLW5" s="2"/>
      <c r="HLX5" s="2"/>
      <c r="HLY5" s="2"/>
      <c r="HLZ5" s="2"/>
      <c r="HMA5" s="2"/>
      <c r="HMB5" s="2"/>
      <c r="HMC5" s="2"/>
      <c r="HMD5" s="2"/>
      <c r="HME5" s="2"/>
      <c r="HMF5" s="2"/>
      <c r="HMG5" s="2"/>
      <c r="HMH5" s="2"/>
      <c r="HMI5" s="2"/>
      <c r="HMJ5" s="2"/>
      <c r="HMK5" s="2"/>
      <c r="HML5" s="2"/>
      <c r="HMM5" s="2"/>
      <c r="HMN5" s="2"/>
      <c r="HMO5" s="2"/>
      <c r="HMP5" s="2"/>
      <c r="HMQ5" s="2"/>
      <c r="HMR5" s="2"/>
      <c r="HMS5" s="2"/>
      <c r="HMT5" s="2"/>
      <c r="HMU5" s="2"/>
      <c r="HMV5" s="2"/>
      <c r="HMW5" s="2"/>
      <c r="HMX5" s="2"/>
      <c r="HMY5" s="2"/>
      <c r="HMZ5" s="2"/>
      <c r="HNA5" s="2"/>
      <c r="HNB5" s="2"/>
      <c r="HNC5" s="2"/>
      <c r="HND5" s="2"/>
      <c r="HNE5" s="2"/>
      <c r="HNF5" s="2"/>
      <c r="HNG5" s="2"/>
      <c r="HNH5" s="2"/>
      <c r="HNI5" s="2"/>
      <c r="HNJ5" s="2"/>
      <c r="HNK5" s="2"/>
      <c r="HNL5" s="2"/>
      <c r="HNM5" s="2"/>
      <c r="HNN5" s="2"/>
      <c r="HNO5" s="2"/>
      <c r="HNP5" s="2"/>
      <c r="HNQ5" s="2"/>
      <c r="HNR5" s="2"/>
      <c r="HNS5" s="2"/>
      <c r="HNT5" s="2"/>
      <c r="HNU5" s="2"/>
      <c r="HNV5" s="2"/>
      <c r="HNW5" s="2"/>
      <c r="HNX5" s="2"/>
      <c r="HNY5" s="2"/>
      <c r="HNZ5" s="2"/>
      <c r="HOA5" s="2"/>
      <c r="HOB5" s="2"/>
      <c r="HOC5" s="2"/>
      <c r="HOD5" s="2"/>
      <c r="HOE5" s="2"/>
      <c r="HOF5" s="2"/>
      <c r="HOG5" s="2"/>
      <c r="HOH5" s="2"/>
      <c r="HOI5" s="2"/>
      <c r="HOJ5" s="2"/>
      <c r="HOK5" s="2"/>
      <c r="HOL5" s="2"/>
      <c r="HOM5" s="2"/>
      <c r="HON5" s="2"/>
      <c r="HOO5" s="2"/>
      <c r="HOP5" s="2"/>
      <c r="HOQ5" s="2"/>
      <c r="HOR5" s="2"/>
      <c r="HOS5" s="2"/>
      <c r="HOT5" s="2"/>
      <c r="HOU5" s="2"/>
      <c r="HOV5" s="2"/>
      <c r="HOW5" s="2"/>
      <c r="HOX5" s="2"/>
      <c r="HOY5" s="2"/>
      <c r="HOZ5" s="2"/>
      <c r="HPA5" s="2"/>
      <c r="HPB5" s="2"/>
      <c r="HPC5" s="2"/>
      <c r="HPD5" s="2"/>
      <c r="HPE5" s="2"/>
      <c r="HPF5" s="2"/>
      <c r="HPG5" s="2"/>
      <c r="HPH5" s="2"/>
      <c r="HPI5" s="2"/>
      <c r="HPJ5" s="2"/>
      <c r="HPK5" s="2"/>
      <c r="HPL5" s="2"/>
      <c r="HPM5" s="2"/>
      <c r="HPN5" s="2"/>
      <c r="HPO5" s="2"/>
      <c r="HPP5" s="2"/>
      <c r="HPQ5" s="2"/>
      <c r="HPR5" s="2"/>
      <c r="HPS5" s="2"/>
      <c r="HPT5" s="2"/>
      <c r="HPU5" s="2"/>
      <c r="HPV5" s="2"/>
      <c r="HPW5" s="2"/>
      <c r="HPX5" s="2"/>
      <c r="HPY5" s="2"/>
      <c r="HPZ5" s="2"/>
      <c r="HQA5" s="2"/>
      <c r="HQB5" s="2"/>
      <c r="HQC5" s="2"/>
      <c r="HQD5" s="2"/>
      <c r="HQE5" s="2"/>
      <c r="HQF5" s="2"/>
      <c r="HQG5" s="2"/>
      <c r="HQH5" s="2"/>
      <c r="HQI5" s="2"/>
      <c r="HQJ5" s="2"/>
      <c r="HQK5" s="2"/>
      <c r="HQL5" s="2"/>
      <c r="HQM5" s="2"/>
      <c r="HQN5" s="2"/>
      <c r="HQO5" s="2"/>
      <c r="HQP5" s="2"/>
      <c r="HQQ5" s="2"/>
      <c r="HQR5" s="2"/>
      <c r="HQS5" s="2"/>
      <c r="HQT5" s="2"/>
      <c r="HQU5" s="2"/>
      <c r="HQV5" s="2"/>
      <c r="HQW5" s="2"/>
      <c r="HQX5" s="2"/>
      <c r="HQY5" s="2"/>
      <c r="HQZ5" s="2"/>
      <c r="HRA5" s="2"/>
      <c r="HRB5" s="2"/>
      <c r="HRC5" s="2"/>
      <c r="HRD5" s="2"/>
      <c r="HRE5" s="2"/>
      <c r="HRF5" s="2"/>
      <c r="HRG5" s="2"/>
      <c r="HRH5" s="2"/>
      <c r="HRI5" s="2"/>
      <c r="HRJ5" s="2"/>
      <c r="HRK5" s="2"/>
      <c r="HRL5" s="2"/>
      <c r="HRM5" s="2"/>
      <c r="HRN5" s="2"/>
      <c r="HRO5" s="2"/>
      <c r="HRP5" s="2"/>
      <c r="HRQ5" s="2"/>
      <c r="HRR5" s="2"/>
      <c r="HRS5" s="2"/>
      <c r="HRT5" s="2"/>
      <c r="HRU5" s="2"/>
      <c r="HRV5" s="2"/>
      <c r="HRW5" s="2"/>
      <c r="HRX5" s="2"/>
      <c r="HRY5" s="2"/>
      <c r="HRZ5" s="2"/>
      <c r="HSA5" s="2"/>
      <c r="HSB5" s="2"/>
      <c r="HSC5" s="2"/>
      <c r="HSD5" s="2"/>
      <c r="HSE5" s="2"/>
      <c r="HSF5" s="2"/>
      <c r="HSG5" s="2"/>
      <c r="HSH5" s="2"/>
      <c r="HSI5" s="2"/>
      <c r="HSJ5" s="2"/>
      <c r="HSK5" s="2"/>
      <c r="HSL5" s="2"/>
      <c r="HSM5" s="2"/>
      <c r="HSN5" s="2"/>
      <c r="HSO5" s="2"/>
      <c r="HSP5" s="2"/>
      <c r="HSQ5" s="2"/>
      <c r="HSR5" s="2"/>
      <c r="HSS5" s="2"/>
      <c r="HST5" s="2"/>
      <c r="HSU5" s="2"/>
      <c r="HSV5" s="2"/>
      <c r="HSW5" s="2"/>
      <c r="HSX5" s="2"/>
      <c r="HSY5" s="2"/>
      <c r="HSZ5" s="2"/>
      <c r="HTA5" s="2"/>
      <c r="HTB5" s="2"/>
      <c r="HTC5" s="2"/>
      <c r="HTD5" s="2"/>
      <c r="HTE5" s="2"/>
      <c r="HTF5" s="2"/>
      <c r="HTG5" s="2"/>
      <c r="HTH5" s="2"/>
      <c r="HTI5" s="2"/>
      <c r="HTJ5" s="2"/>
      <c r="HTK5" s="2"/>
      <c r="HTL5" s="2"/>
      <c r="HTM5" s="2"/>
      <c r="HTN5" s="2"/>
      <c r="HTO5" s="2"/>
      <c r="HTP5" s="2"/>
      <c r="HTQ5" s="2"/>
      <c r="HTR5" s="2"/>
      <c r="HTS5" s="2"/>
      <c r="HTT5" s="2"/>
      <c r="HTU5" s="2"/>
      <c r="HTV5" s="2"/>
      <c r="HTW5" s="2"/>
      <c r="HTX5" s="2"/>
      <c r="HTY5" s="2"/>
      <c r="HTZ5" s="2"/>
      <c r="HUA5" s="2"/>
      <c r="HUB5" s="2"/>
      <c r="HUC5" s="2"/>
      <c r="HUD5" s="2"/>
      <c r="HUE5" s="2"/>
      <c r="HUF5" s="2"/>
      <c r="HUG5" s="2"/>
      <c r="HUH5" s="2"/>
      <c r="HUI5" s="2"/>
      <c r="HUJ5" s="2"/>
      <c r="HUK5" s="2"/>
      <c r="HUL5" s="2"/>
      <c r="HUM5" s="2"/>
      <c r="HUN5" s="2"/>
      <c r="HUO5" s="2"/>
      <c r="HUP5" s="2"/>
      <c r="HUQ5" s="2"/>
      <c r="HUR5" s="2"/>
      <c r="HUS5" s="2"/>
      <c r="HUT5" s="2"/>
      <c r="HUU5" s="2"/>
      <c r="HUV5" s="2"/>
      <c r="HUW5" s="2"/>
      <c r="HUX5" s="2"/>
      <c r="HUY5" s="2"/>
      <c r="HUZ5" s="2"/>
      <c r="HVA5" s="2"/>
      <c r="HVB5" s="2"/>
      <c r="HVC5" s="2"/>
      <c r="HVD5" s="2"/>
      <c r="HVE5" s="2"/>
      <c r="HVF5" s="2"/>
      <c r="HVG5" s="2"/>
      <c r="HVH5" s="2"/>
      <c r="HVI5" s="2"/>
      <c r="HVJ5" s="2"/>
      <c r="HVK5" s="2"/>
      <c r="HVL5" s="2"/>
      <c r="HVM5" s="2"/>
      <c r="HVN5" s="2"/>
      <c r="HVO5" s="2"/>
      <c r="HVP5" s="2"/>
      <c r="HVQ5" s="2"/>
      <c r="HVR5" s="2"/>
      <c r="HVS5" s="2"/>
      <c r="HVT5" s="2"/>
      <c r="HVU5" s="2"/>
      <c r="HVV5" s="2"/>
      <c r="HVW5" s="2"/>
      <c r="HVX5" s="2"/>
      <c r="HVY5" s="2"/>
      <c r="HVZ5" s="2"/>
      <c r="HWA5" s="2"/>
      <c r="HWB5" s="2"/>
      <c r="HWC5" s="2"/>
      <c r="HWD5" s="2"/>
      <c r="HWE5" s="2"/>
      <c r="HWF5" s="2"/>
      <c r="HWG5" s="2"/>
      <c r="HWH5" s="2"/>
      <c r="HWI5" s="2"/>
      <c r="HWJ5" s="2"/>
      <c r="HWK5" s="2"/>
      <c r="HWL5" s="2"/>
      <c r="HWM5" s="2"/>
      <c r="HWN5" s="2"/>
      <c r="HWO5" s="2"/>
      <c r="HWP5" s="2"/>
      <c r="HWQ5" s="2"/>
      <c r="HWR5" s="2"/>
      <c r="HWS5" s="2"/>
      <c r="HWT5" s="2"/>
      <c r="HWU5" s="2"/>
      <c r="HWV5" s="2"/>
      <c r="HWW5" s="2"/>
      <c r="HWX5" s="2"/>
      <c r="HWY5" s="2"/>
      <c r="HWZ5" s="2"/>
      <c r="HXA5" s="2"/>
      <c r="HXB5" s="2"/>
      <c r="HXC5" s="2"/>
      <c r="HXD5" s="2"/>
      <c r="HXE5" s="2"/>
      <c r="HXF5" s="2"/>
      <c r="HXG5" s="2"/>
      <c r="HXH5" s="2"/>
      <c r="HXI5" s="2"/>
      <c r="HXJ5" s="2"/>
      <c r="HXK5" s="2"/>
      <c r="HXL5" s="2"/>
      <c r="HXM5" s="2"/>
      <c r="HXN5" s="2"/>
      <c r="HXO5" s="2"/>
      <c r="HXP5" s="2"/>
      <c r="HXQ5" s="2"/>
      <c r="HXR5" s="2"/>
      <c r="HXS5" s="2"/>
      <c r="HXT5" s="2"/>
      <c r="HXU5" s="2"/>
      <c r="HXV5" s="2"/>
      <c r="HXW5" s="2"/>
      <c r="HXX5" s="2"/>
      <c r="HXY5" s="2"/>
      <c r="HXZ5" s="2"/>
      <c r="HYA5" s="2"/>
      <c r="HYB5" s="2"/>
      <c r="HYC5" s="2"/>
      <c r="HYD5" s="2"/>
      <c r="HYE5" s="2"/>
      <c r="HYF5" s="2"/>
      <c r="HYG5" s="2"/>
      <c r="HYH5" s="2"/>
      <c r="HYI5" s="2"/>
      <c r="HYJ5" s="2"/>
      <c r="HYK5" s="2"/>
      <c r="HYL5" s="2"/>
      <c r="HYM5" s="2"/>
      <c r="HYN5" s="2"/>
      <c r="HYO5" s="2"/>
      <c r="HYP5" s="2"/>
      <c r="HYQ5" s="2"/>
      <c r="HYR5" s="2"/>
      <c r="HYS5" s="2"/>
      <c r="HYT5" s="2"/>
      <c r="HYU5" s="2"/>
      <c r="HYV5" s="2"/>
      <c r="HYW5" s="2"/>
      <c r="HYX5" s="2"/>
      <c r="HYY5" s="2"/>
      <c r="HYZ5" s="2"/>
      <c r="HZA5" s="2"/>
      <c r="HZB5" s="2"/>
      <c r="HZC5" s="2"/>
      <c r="HZD5" s="2"/>
      <c r="HZE5" s="2"/>
      <c r="HZF5" s="2"/>
      <c r="HZG5" s="2"/>
      <c r="HZH5" s="2"/>
      <c r="HZI5" s="2"/>
      <c r="HZJ5" s="2"/>
      <c r="HZK5" s="2"/>
      <c r="HZL5" s="2"/>
      <c r="HZM5" s="2"/>
      <c r="HZN5" s="2"/>
      <c r="HZO5" s="2"/>
      <c r="HZP5" s="2"/>
      <c r="HZQ5" s="2"/>
      <c r="HZR5" s="2"/>
      <c r="HZS5" s="2"/>
      <c r="HZT5" s="2"/>
      <c r="HZU5" s="2"/>
      <c r="HZV5" s="2"/>
      <c r="HZW5" s="2"/>
      <c r="HZX5" s="2"/>
      <c r="HZY5" s="2"/>
      <c r="HZZ5" s="2"/>
      <c r="IAA5" s="2"/>
      <c r="IAB5" s="2"/>
      <c r="IAC5" s="2"/>
      <c r="IAD5" s="2"/>
      <c r="IAE5" s="2"/>
      <c r="IAF5" s="2"/>
      <c r="IAG5" s="2"/>
      <c r="IAH5" s="2"/>
      <c r="IAI5" s="2"/>
      <c r="IAJ5" s="2"/>
      <c r="IAK5" s="2"/>
      <c r="IAL5" s="2"/>
      <c r="IAM5" s="2"/>
      <c r="IAN5" s="2"/>
      <c r="IAO5" s="2"/>
      <c r="IAP5" s="2"/>
      <c r="IAQ5" s="2"/>
      <c r="IAR5" s="2"/>
      <c r="IAS5" s="2"/>
      <c r="IAT5" s="2"/>
      <c r="IAU5" s="2"/>
      <c r="IAV5" s="2"/>
      <c r="IAW5" s="2"/>
      <c r="IAX5" s="2"/>
      <c r="IAY5" s="2"/>
      <c r="IAZ5" s="2"/>
      <c r="IBA5" s="2"/>
      <c r="IBB5" s="2"/>
      <c r="IBC5" s="2"/>
      <c r="IBD5" s="2"/>
      <c r="IBE5" s="2"/>
      <c r="IBF5" s="2"/>
      <c r="IBG5" s="2"/>
      <c r="IBH5" s="2"/>
      <c r="IBI5" s="2"/>
      <c r="IBJ5" s="2"/>
      <c r="IBK5" s="2"/>
      <c r="IBL5" s="2"/>
      <c r="IBM5" s="2"/>
      <c r="IBN5" s="2"/>
      <c r="IBO5" s="2"/>
      <c r="IBP5" s="2"/>
      <c r="IBQ5" s="2"/>
      <c r="IBR5" s="2"/>
      <c r="IBS5" s="2"/>
      <c r="IBT5" s="2"/>
      <c r="IBU5" s="2"/>
      <c r="IBV5" s="2"/>
      <c r="IBW5" s="2"/>
      <c r="IBX5" s="2"/>
      <c r="IBY5" s="2"/>
      <c r="IBZ5" s="2"/>
      <c r="ICA5" s="2"/>
      <c r="ICB5" s="2"/>
      <c r="ICC5" s="2"/>
      <c r="ICD5" s="2"/>
      <c r="ICE5" s="2"/>
      <c r="ICF5" s="2"/>
      <c r="ICG5" s="2"/>
      <c r="ICH5" s="2"/>
      <c r="ICI5" s="2"/>
      <c r="ICJ5" s="2"/>
      <c r="ICK5" s="2"/>
      <c r="ICL5" s="2"/>
      <c r="ICM5" s="2"/>
      <c r="ICN5" s="2"/>
      <c r="ICO5" s="2"/>
      <c r="ICP5" s="2"/>
      <c r="ICQ5" s="2"/>
      <c r="ICR5" s="2"/>
      <c r="ICS5" s="2"/>
      <c r="ICT5" s="2"/>
      <c r="ICU5" s="2"/>
      <c r="ICV5" s="2"/>
      <c r="ICW5" s="2"/>
      <c r="ICX5" s="2"/>
      <c r="ICY5" s="2"/>
      <c r="ICZ5" s="2"/>
      <c r="IDA5" s="2"/>
      <c r="IDB5" s="2"/>
      <c r="IDC5" s="2"/>
      <c r="IDD5" s="2"/>
      <c r="IDE5" s="2"/>
      <c r="IDF5" s="2"/>
      <c r="IDG5" s="2"/>
      <c r="IDH5" s="2"/>
      <c r="IDI5" s="2"/>
      <c r="IDJ5" s="2"/>
      <c r="IDK5" s="2"/>
      <c r="IDL5" s="2"/>
      <c r="IDM5" s="2"/>
      <c r="IDN5" s="2"/>
      <c r="IDO5" s="2"/>
      <c r="IDP5" s="2"/>
      <c r="IDQ5" s="2"/>
      <c r="IDR5" s="2"/>
      <c r="IDS5" s="2"/>
      <c r="IDT5" s="2"/>
      <c r="IDU5" s="2"/>
      <c r="IDV5" s="2"/>
      <c r="IDW5" s="2"/>
      <c r="IDX5" s="2"/>
      <c r="IDY5" s="2"/>
      <c r="IDZ5" s="2"/>
      <c r="IEA5" s="2"/>
      <c r="IEB5" s="2"/>
      <c r="IEC5" s="2"/>
      <c r="IED5" s="2"/>
      <c r="IEE5" s="2"/>
      <c r="IEF5" s="2"/>
      <c r="IEG5" s="2"/>
      <c r="IEH5" s="2"/>
      <c r="IEI5" s="2"/>
      <c r="IEJ5" s="2"/>
      <c r="IEK5" s="2"/>
      <c r="IEL5" s="2"/>
      <c r="IEM5" s="2"/>
      <c r="IEN5" s="2"/>
      <c r="IEO5" s="2"/>
      <c r="IEP5" s="2"/>
      <c r="IEQ5" s="2"/>
      <c r="IER5" s="2"/>
      <c r="IES5" s="2"/>
      <c r="IET5" s="2"/>
      <c r="IEU5" s="2"/>
      <c r="IEV5" s="2"/>
      <c r="IEW5" s="2"/>
      <c r="IEX5" s="2"/>
      <c r="IEY5" s="2"/>
      <c r="IEZ5" s="2"/>
      <c r="IFA5" s="2"/>
      <c r="IFB5" s="2"/>
      <c r="IFC5" s="2"/>
      <c r="IFD5" s="2"/>
      <c r="IFE5" s="2"/>
      <c r="IFF5" s="2"/>
      <c r="IFG5" s="2"/>
      <c r="IFH5" s="2"/>
      <c r="IFI5" s="2"/>
      <c r="IFJ5" s="2"/>
      <c r="IFK5" s="2"/>
      <c r="IFL5" s="2"/>
      <c r="IFM5" s="2"/>
      <c r="IFN5" s="2"/>
      <c r="IFO5" s="2"/>
      <c r="IFP5" s="2"/>
      <c r="IFQ5" s="2"/>
      <c r="IFR5" s="2"/>
      <c r="IFS5" s="2"/>
      <c r="IFT5" s="2"/>
      <c r="IFU5" s="2"/>
      <c r="IFV5" s="2"/>
      <c r="IFW5" s="2"/>
      <c r="IFX5" s="2"/>
      <c r="IFY5" s="2"/>
      <c r="IFZ5" s="2"/>
      <c r="IGA5" s="2"/>
      <c r="IGB5" s="2"/>
      <c r="IGC5" s="2"/>
      <c r="IGD5" s="2"/>
      <c r="IGE5" s="2"/>
      <c r="IGF5" s="2"/>
      <c r="IGG5" s="2"/>
      <c r="IGH5" s="2"/>
      <c r="IGI5" s="2"/>
      <c r="IGJ5" s="2"/>
      <c r="IGK5" s="2"/>
      <c r="IGL5" s="2"/>
      <c r="IGM5" s="2"/>
      <c r="IGN5" s="2"/>
      <c r="IGO5" s="2"/>
      <c r="IGP5" s="2"/>
      <c r="IGQ5" s="2"/>
      <c r="IGR5" s="2"/>
      <c r="IGS5" s="2"/>
      <c r="IGT5" s="2"/>
      <c r="IGU5" s="2"/>
      <c r="IGV5" s="2"/>
      <c r="IGW5" s="2"/>
      <c r="IGX5" s="2"/>
      <c r="IGY5" s="2"/>
      <c r="IGZ5" s="2"/>
      <c r="IHA5" s="2"/>
      <c r="IHB5" s="2"/>
      <c r="IHC5" s="2"/>
      <c r="IHD5" s="2"/>
      <c r="IHE5" s="2"/>
      <c r="IHF5" s="2"/>
      <c r="IHG5" s="2"/>
      <c r="IHH5" s="2"/>
      <c r="IHI5" s="2"/>
      <c r="IHJ5" s="2"/>
      <c r="IHK5" s="2"/>
      <c r="IHL5" s="2"/>
      <c r="IHM5" s="2"/>
      <c r="IHN5" s="2"/>
      <c r="IHO5" s="2"/>
      <c r="IHP5" s="2"/>
      <c r="IHQ5" s="2"/>
      <c r="IHR5" s="2"/>
      <c r="IHS5" s="2"/>
      <c r="IHT5" s="2"/>
      <c r="IHU5" s="2"/>
      <c r="IHV5" s="2"/>
      <c r="IHW5" s="2"/>
      <c r="IHX5" s="2"/>
      <c r="IHY5" s="2"/>
      <c r="IHZ5" s="2"/>
      <c r="IIA5" s="2"/>
      <c r="IIB5" s="2"/>
      <c r="IIC5" s="2"/>
      <c r="IID5" s="2"/>
      <c r="IIE5" s="2"/>
      <c r="IIF5" s="2"/>
      <c r="IIG5" s="2"/>
      <c r="IIH5" s="2"/>
      <c r="III5" s="2"/>
      <c r="IIJ5" s="2"/>
      <c r="IIK5" s="2"/>
      <c r="IIL5" s="2"/>
      <c r="IIM5" s="2"/>
      <c r="IIN5" s="2"/>
      <c r="IIO5" s="2"/>
      <c r="IIP5" s="2"/>
      <c r="IIQ5" s="2"/>
      <c r="IIR5" s="2"/>
      <c r="IIS5" s="2"/>
      <c r="IIT5" s="2"/>
      <c r="IIU5" s="2"/>
      <c r="IIV5" s="2"/>
      <c r="IIW5" s="2"/>
      <c r="IIX5" s="2"/>
      <c r="IIY5" s="2"/>
      <c r="IIZ5" s="2"/>
      <c r="IJA5" s="2"/>
      <c r="IJB5" s="2"/>
      <c r="IJC5" s="2"/>
      <c r="IJD5" s="2"/>
      <c r="IJE5" s="2"/>
      <c r="IJF5" s="2"/>
      <c r="IJG5" s="2"/>
      <c r="IJH5" s="2"/>
      <c r="IJI5" s="2"/>
      <c r="IJJ5" s="2"/>
      <c r="IJK5" s="2"/>
      <c r="IJL5" s="2"/>
      <c r="IJM5" s="2"/>
      <c r="IJN5" s="2"/>
      <c r="IJO5" s="2"/>
      <c r="IJP5" s="2"/>
      <c r="IJQ5" s="2"/>
      <c r="IJR5" s="2"/>
      <c r="IJS5" s="2"/>
      <c r="IJT5" s="2"/>
      <c r="IJU5" s="2"/>
      <c r="IJV5" s="2"/>
      <c r="IJW5" s="2"/>
      <c r="IJX5" s="2"/>
      <c r="IJY5" s="2"/>
      <c r="IJZ5" s="2"/>
      <c r="IKA5" s="2"/>
      <c r="IKB5" s="2"/>
      <c r="IKC5" s="2"/>
      <c r="IKD5" s="2"/>
      <c r="IKE5" s="2"/>
      <c r="IKF5" s="2"/>
      <c r="IKG5" s="2"/>
      <c r="IKH5" s="2"/>
      <c r="IKI5" s="2"/>
      <c r="IKJ5" s="2"/>
      <c r="IKK5" s="2"/>
      <c r="IKL5" s="2"/>
      <c r="IKM5" s="2"/>
      <c r="IKN5" s="2"/>
      <c r="IKO5" s="2"/>
      <c r="IKP5" s="2"/>
      <c r="IKQ5" s="2"/>
      <c r="IKR5" s="2"/>
      <c r="IKS5" s="2"/>
      <c r="IKT5" s="2"/>
      <c r="IKU5" s="2"/>
      <c r="IKV5" s="2"/>
      <c r="IKW5" s="2"/>
      <c r="IKX5" s="2"/>
      <c r="IKY5" s="2"/>
      <c r="IKZ5" s="2"/>
      <c r="ILA5" s="2"/>
      <c r="ILB5" s="2"/>
      <c r="ILC5" s="2"/>
      <c r="ILD5" s="2"/>
      <c r="ILE5" s="2"/>
      <c r="ILF5" s="2"/>
      <c r="ILG5" s="2"/>
      <c r="ILH5" s="2"/>
      <c r="ILI5" s="2"/>
      <c r="ILJ5" s="2"/>
      <c r="ILK5" s="2"/>
      <c r="ILL5" s="2"/>
      <c r="ILM5" s="2"/>
      <c r="ILN5" s="2"/>
      <c r="ILO5" s="2"/>
      <c r="ILP5" s="2"/>
      <c r="ILQ5" s="2"/>
      <c r="ILR5" s="2"/>
      <c r="ILS5" s="2"/>
      <c r="ILT5" s="2"/>
      <c r="ILU5" s="2"/>
      <c r="ILV5" s="2"/>
      <c r="ILW5" s="2"/>
      <c r="ILX5" s="2"/>
      <c r="ILY5" s="2"/>
      <c r="ILZ5" s="2"/>
      <c r="IMA5" s="2"/>
      <c r="IMB5" s="2"/>
      <c r="IMC5" s="2"/>
      <c r="IMD5" s="2"/>
      <c r="IME5" s="2"/>
      <c r="IMF5" s="2"/>
      <c r="IMG5" s="2"/>
      <c r="IMH5" s="2"/>
      <c r="IMI5" s="2"/>
      <c r="IMJ5" s="2"/>
      <c r="IMK5" s="2"/>
      <c r="IML5" s="2"/>
      <c r="IMM5" s="2"/>
      <c r="IMN5" s="2"/>
      <c r="IMO5" s="2"/>
      <c r="IMP5" s="2"/>
      <c r="IMQ5" s="2"/>
      <c r="IMR5" s="2"/>
      <c r="IMS5" s="2"/>
      <c r="IMT5" s="2"/>
      <c r="IMU5" s="2"/>
      <c r="IMV5" s="2"/>
      <c r="IMW5" s="2"/>
      <c r="IMX5" s="2"/>
      <c r="IMY5" s="2"/>
      <c r="IMZ5" s="2"/>
      <c r="INA5" s="2"/>
      <c r="INB5" s="2"/>
      <c r="INC5" s="2"/>
      <c r="IND5" s="2"/>
      <c r="INE5" s="2"/>
      <c r="INF5" s="2"/>
      <c r="ING5" s="2"/>
      <c r="INH5" s="2"/>
      <c r="INI5" s="2"/>
      <c r="INJ5" s="2"/>
      <c r="INK5" s="2"/>
      <c r="INL5" s="2"/>
      <c r="INM5" s="2"/>
      <c r="INN5" s="2"/>
      <c r="INO5" s="2"/>
      <c r="INP5" s="2"/>
      <c r="INQ5" s="2"/>
      <c r="INR5" s="2"/>
      <c r="INS5" s="2"/>
      <c r="INT5" s="2"/>
      <c r="INU5" s="2"/>
      <c r="INV5" s="2"/>
      <c r="INW5" s="2"/>
      <c r="INX5" s="2"/>
      <c r="INY5" s="2"/>
      <c r="INZ5" s="2"/>
      <c r="IOA5" s="2"/>
      <c r="IOB5" s="2"/>
      <c r="IOC5" s="2"/>
      <c r="IOD5" s="2"/>
      <c r="IOE5" s="2"/>
      <c r="IOF5" s="2"/>
      <c r="IOG5" s="2"/>
      <c r="IOH5" s="2"/>
      <c r="IOI5" s="2"/>
      <c r="IOJ5" s="2"/>
      <c r="IOK5" s="2"/>
      <c r="IOL5" s="2"/>
      <c r="IOM5" s="2"/>
      <c r="ION5" s="2"/>
      <c r="IOO5" s="2"/>
      <c r="IOP5" s="2"/>
      <c r="IOQ5" s="2"/>
      <c r="IOR5" s="2"/>
      <c r="IOS5" s="2"/>
      <c r="IOT5" s="2"/>
      <c r="IOU5" s="2"/>
      <c r="IOV5" s="2"/>
      <c r="IOW5" s="2"/>
      <c r="IOX5" s="2"/>
      <c r="IOY5" s="2"/>
      <c r="IOZ5" s="2"/>
      <c r="IPA5" s="2"/>
      <c r="IPB5" s="2"/>
      <c r="IPC5" s="2"/>
      <c r="IPD5" s="2"/>
      <c r="IPE5" s="2"/>
      <c r="IPF5" s="2"/>
      <c r="IPG5" s="2"/>
      <c r="IPH5" s="2"/>
      <c r="IPI5" s="2"/>
      <c r="IPJ5" s="2"/>
      <c r="IPK5" s="2"/>
      <c r="IPL5" s="2"/>
      <c r="IPM5" s="2"/>
      <c r="IPN5" s="2"/>
      <c r="IPO5" s="2"/>
      <c r="IPP5" s="2"/>
      <c r="IPQ5" s="2"/>
      <c r="IPR5" s="2"/>
      <c r="IPS5" s="2"/>
      <c r="IPT5" s="2"/>
      <c r="IPU5" s="2"/>
      <c r="IPV5" s="2"/>
      <c r="IPW5" s="2"/>
      <c r="IPX5" s="2"/>
      <c r="IPY5" s="2"/>
      <c r="IPZ5" s="2"/>
      <c r="IQA5" s="2"/>
      <c r="IQB5" s="2"/>
      <c r="IQC5" s="2"/>
      <c r="IQD5" s="2"/>
      <c r="IQE5" s="2"/>
      <c r="IQF5" s="2"/>
      <c r="IQG5" s="2"/>
      <c r="IQH5" s="2"/>
      <c r="IQI5" s="2"/>
      <c r="IQJ5" s="2"/>
      <c r="IQK5" s="2"/>
      <c r="IQL5" s="2"/>
      <c r="IQM5" s="2"/>
      <c r="IQN5" s="2"/>
      <c r="IQO5" s="2"/>
      <c r="IQP5" s="2"/>
      <c r="IQQ5" s="2"/>
      <c r="IQR5" s="2"/>
      <c r="IQS5" s="2"/>
      <c r="IQT5" s="2"/>
      <c r="IQU5" s="2"/>
      <c r="IQV5" s="2"/>
      <c r="IQW5" s="2"/>
      <c r="IQX5" s="2"/>
      <c r="IQY5" s="2"/>
      <c r="IQZ5" s="2"/>
      <c r="IRA5" s="2"/>
      <c r="IRB5" s="2"/>
      <c r="IRC5" s="2"/>
      <c r="IRD5" s="2"/>
      <c r="IRE5" s="2"/>
      <c r="IRF5" s="2"/>
      <c r="IRG5" s="2"/>
      <c r="IRH5" s="2"/>
      <c r="IRI5" s="2"/>
      <c r="IRJ5" s="2"/>
      <c r="IRK5" s="2"/>
      <c r="IRL5" s="2"/>
      <c r="IRM5" s="2"/>
      <c r="IRN5" s="2"/>
      <c r="IRO5" s="2"/>
      <c r="IRP5" s="2"/>
      <c r="IRQ5" s="2"/>
      <c r="IRR5" s="2"/>
      <c r="IRS5" s="2"/>
      <c r="IRT5" s="2"/>
      <c r="IRU5" s="2"/>
      <c r="IRV5" s="2"/>
      <c r="IRW5" s="2"/>
      <c r="IRX5" s="2"/>
      <c r="IRY5" s="2"/>
      <c r="IRZ5" s="2"/>
      <c r="ISA5" s="2"/>
      <c r="ISB5" s="2"/>
      <c r="ISC5" s="2"/>
      <c r="ISD5" s="2"/>
      <c r="ISE5" s="2"/>
      <c r="ISF5" s="2"/>
      <c r="ISG5" s="2"/>
      <c r="ISH5" s="2"/>
      <c r="ISI5" s="2"/>
      <c r="ISJ5" s="2"/>
      <c r="ISK5" s="2"/>
      <c r="ISL5" s="2"/>
      <c r="ISM5" s="2"/>
      <c r="ISN5" s="2"/>
      <c r="ISO5" s="2"/>
      <c r="ISP5" s="2"/>
      <c r="ISQ5" s="2"/>
      <c r="ISR5" s="2"/>
      <c r="ISS5" s="2"/>
      <c r="IST5" s="2"/>
      <c r="ISU5" s="2"/>
      <c r="ISV5" s="2"/>
      <c r="ISW5" s="2"/>
      <c r="ISX5" s="2"/>
      <c r="ISY5" s="2"/>
      <c r="ISZ5" s="2"/>
      <c r="ITA5" s="2"/>
      <c r="ITB5" s="2"/>
      <c r="ITC5" s="2"/>
      <c r="ITD5" s="2"/>
      <c r="ITE5" s="2"/>
      <c r="ITF5" s="2"/>
      <c r="ITG5" s="2"/>
      <c r="ITH5" s="2"/>
      <c r="ITI5" s="2"/>
      <c r="ITJ5" s="2"/>
      <c r="ITK5" s="2"/>
      <c r="ITL5" s="2"/>
      <c r="ITM5" s="2"/>
      <c r="ITN5" s="2"/>
      <c r="ITO5" s="2"/>
      <c r="ITP5" s="2"/>
      <c r="ITQ5" s="2"/>
      <c r="ITR5" s="2"/>
      <c r="ITS5" s="2"/>
      <c r="ITT5" s="2"/>
      <c r="ITU5" s="2"/>
      <c r="ITV5" s="2"/>
      <c r="ITW5" s="2"/>
      <c r="ITX5" s="2"/>
      <c r="ITY5" s="2"/>
      <c r="ITZ5" s="2"/>
      <c r="IUA5" s="2"/>
      <c r="IUB5" s="2"/>
      <c r="IUC5" s="2"/>
      <c r="IUD5" s="2"/>
      <c r="IUE5" s="2"/>
      <c r="IUF5" s="2"/>
      <c r="IUG5" s="2"/>
      <c r="IUH5" s="2"/>
      <c r="IUI5" s="2"/>
      <c r="IUJ5" s="2"/>
      <c r="IUK5" s="2"/>
      <c r="IUL5" s="2"/>
      <c r="IUM5" s="2"/>
      <c r="IUN5" s="2"/>
      <c r="IUO5" s="2"/>
      <c r="IUP5" s="2"/>
      <c r="IUQ5" s="2"/>
      <c r="IUR5" s="2"/>
      <c r="IUS5" s="2"/>
      <c r="IUT5" s="2"/>
      <c r="IUU5" s="2"/>
      <c r="IUV5" s="2"/>
      <c r="IUW5" s="2"/>
      <c r="IUX5" s="2"/>
      <c r="IUY5" s="2"/>
      <c r="IUZ5" s="2"/>
      <c r="IVA5" s="2"/>
      <c r="IVB5" s="2"/>
      <c r="IVC5" s="2"/>
      <c r="IVD5" s="2"/>
      <c r="IVE5" s="2"/>
      <c r="IVF5" s="2"/>
      <c r="IVG5" s="2"/>
      <c r="IVH5" s="2"/>
      <c r="IVI5" s="2"/>
      <c r="IVJ5" s="2"/>
      <c r="IVK5" s="2"/>
      <c r="IVL5" s="2"/>
      <c r="IVM5" s="2"/>
      <c r="IVN5" s="2"/>
      <c r="IVO5" s="2"/>
      <c r="IVP5" s="2"/>
      <c r="IVQ5" s="2"/>
      <c r="IVR5" s="2"/>
      <c r="IVS5" s="2"/>
      <c r="IVT5" s="2"/>
      <c r="IVU5" s="2"/>
      <c r="IVV5" s="2"/>
      <c r="IVW5" s="2"/>
      <c r="IVX5" s="2"/>
      <c r="IVY5" s="2"/>
      <c r="IVZ5" s="2"/>
      <c r="IWA5" s="2"/>
      <c r="IWB5" s="2"/>
      <c r="IWC5" s="2"/>
      <c r="IWD5" s="2"/>
      <c r="IWE5" s="2"/>
      <c r="IWF5" s="2"/>
      <c r="IWG5" s="2"/>
      <c r="IWH5" s="2"/>
      <c r="IWI5" s="2"/>
      <c r="IWJ5" s="2"/>
      <c r="IWK5" s="2"/>
      <c r="IWL5" s="2"/>
      <c r="IWM5" s="2"/>
      <c r="IWN5" s="2"/>
      <c r="IWO5" s="2"/>
      <c r="IWP5" s="2"/>
      <c r="IWQ5" s="2"/>
      <c r="IWR5" s="2"/>
      <c r="IWS5" s="2"/>
      <c r="IWT5" s="2"/>
      <c r="IWU5" s="2"/>
      <c r="IWV5" s="2"/>
      <c r="IWW5" s="2"/>
      <c r="IWX5" s="2"/>
      <c r="IWY5" s="2"/>
      <c r="IWZ5" s="2"/>
      <c r="IXA5" s="2"/>
      <c r="IXB5" s="2"/>
      <c r="IXC5" s="2"/>
      <c r="IXD5" s="2"/>
      <c r="IXE5" s="2"/>
      <c r="IXF5" s="2"/>
      <c r="IXG5" s="2"/>
      <c r="IXH5" s="2"/>
      <c r="IXI5" s="2"/>
      <c r="IXJ5" s="2"/>
      <c r="IXK5" s="2"/>
      <c r="IXL5" s="2"/>
      <c r="IXM5" s="2"/>
      <c r="IXN5" s="2"/>
      <c r="IXO5" s="2"/>
      <c r="IXP5" s="2"/>
      <c r="IXQ5" s="2"/>
      <c r="IXR5" s="2"/>
      <c r="IXS5" s="2"/>
      <c r="IXT5" s="2"/>
      <c r="IXU5" s="2"/>
      <c r="IXV5" s="2"/>
      <c r="IXW5" s="2"/>
      <c r="IXX5" s="2"/>
      <c r="IXY5" s="2"/>
      <c r="IXZ5" s="2"/>
      <c r="IYA5" s="2"/>
      <c r="IYB5" s="2"/>
      <c r="IYC5" s="2"/>
      <c r="IYD5" s="2"/>
      <c r="IYE5" s="2"/>
      <c r="IYF5" s="2"/>
      <c r="IYG5" s="2"/>
      <c r="IYH5" s="2"/>
      <c r="IYI5" s="2"/>
      <c r="IYJ5" s="2"/>
      <c r="IYK5" s="2"/>
      <c r="IYL5" s="2"/>
      <c r="IYM5" s="2"/>
      <c r="IYN5" s="2"/>
      <c r="IYO5" s="2"/>
      <c r="IYP5" s="2"/>
      <c r="IYQ5" s="2"/>
      <c r="IYR5" s="2"/>
      <c r="IYS5" s="2"/>
      <c r="IYT5" s="2"/>
      <c r="IYU5" s="2"/>
      <c r="IYV5" s="2"/>
      <c r="IYW5" s="2"/>
      <c r="IYX5" s="2"/>
      <c r="IYY5" s="2"/>
      <c r="IYZ5" s="2"/>
      <c r="IZA5" s="2"/>
      <c r="IZB5" s="2"/>
      <c r="IZC5" s="2"/>
      <c r="IZD5" s="2"/>
      <c r="IZE5" s="2"/>
      <c r="IZF5" s="2"/>
      <c r="IZG5" s="2"/>
      <c r="IZH5" s="2"/>
      <c r="IZI5" s="2"/>
      <c r="IZJ5" s="2"/>
      <c r="IZK5" s="2"/>
      <c r="IZL5" s="2"/>
      <c r="IZM5" s="2"/>
      <c r="IZN5" s="2"/>
      <c r="IZO5" s="2"/>
      <c r="IZP5" s="2"/>
      <c r="IZQ5" s="2"/>
      <c r="IZR5" s="2"/>
      <c r="IZS5" s="2"/>
      <c r="IZT5" s="2"/>
      <c r="IZU5" s="2"/>
      <c r="IZV5" s="2"/>
      <c r="IZW5" s="2"/>
      <c r="IZX5" s="2"/>
      <c r="IZY5" s="2"/>
      <c r="IZZ5" s="2"/>
      <c r="JAA5" s="2"/>
      <c r="JAB5" s="2"/>
      <c r="JAC5" s="2"/>
      <c r="JAD5" s="2"/>
      <c r="JAE5" s="2"/>
      <c r="JAF5" s="2"/>
      <c r="JAG5" s="2"/>
      <c r="JAH5" s="2"/>
      <c r="JAI5" s="2"/>
      <c r="JAJ5" s="2"/>
      <c r="JAK5" s="2"/>
      <c r="JAL5" s="2"/>
      <c r="JAM5" s="2"/>
      <c r="JAN5" s="2"/>
      <c r="JAO5" s="2"/>
      <c r="JAP5" s="2"/>
      <c r="JAQ5" s="2"/>
      <c r="JAR5" s="2"/>
      <c r="JAS5" s="2"/>
      <c r="JAT5" s="2"/>
      <c r="JAU5" s="2"/>
      <c r="JAV5" s="2"/>
      <c r="JAW5" s="2"/>
      <c r="JAX5" s="2"/>
      <c r="JAY5" s="2"/>
      <c r="JAZ5" s="2"/>
      <c r="JBA5" s="2"/>
      <c r="JBB5" s="2"/>
      <c r="JBC5" s="2"/>
      <c r="JBD5" s="2"/>
      <c r="JBE5" s="2"/>
      <c r="JBF5" s="2"/>
      <c r="JBG5" s="2"/>
      <c r="JBH5" s="2"/>
      <c r="JBI5" s="2"/>
      <c r="JBJ5" s="2"/>
      <c r="JBK5" s="2"/>
      <c r="JBL5" s="2"/>
      <c r="JBM5" s="2"/>
      <c r="JBN5" s="2"/>
      <c r="JBO5" s="2"/>
      <c r="JBP5" s="2"/>
      <c r="JBQ5" s="2"/>
      <c r="JBR5" s="2"/>
      <c r="JBS5" s="2"/>
      <c r="JBT5" s="2"/>
      <c r="JBU5" s="2"/>
      <c r="JBV5" s="2"/>
      <c r="JBW5" s="2"/>
      <c r="JBX5" s="2"/>
      <c r="JBY5" s="2"/>
      <c r="JBZ5" s="2"/>
      <c r="JCA5" s="2"/>
      <c r="JCB5" s="2"/>
      <c r="JCC5" s="2"/>
      <c r="JCD5" s="2"/>
      <c r="JCE5" s="2"/>
      <c r="JCF5" s="2"/>
      <c r="JCG5" s="2"/>
      <c r="JCH5" s="2"/>
      <c r="JCI5" s="2"/>
      <c r="JCJ5" s="2"/>
      <c r="JCK5" s="2"/>
      <c r="JCL5" s="2"/>
      <c r="JCM5" s="2"/>
      <c r="JCN5" s="2"/>
      <c r="JCO5" s="2"/>
      <c r="JCP5" s="2"/>
      <c r="JCQ5" s="2"/>
      <c r="JCR5" s="2"/>
      <c r="JCS5" s="2"/>
      <c r="JCT5" s="2"/>
      <c r="JCU5" s="2"/>
      <c r="JCV5" s="2"/>
      <c r="JCW5" s="2"/>
      <c r="JCX5" s="2"/>
      <c r="JCY5" s="2"/>
      <c r="JCZ5" s="2"/>
      <c r="JDA5" s="2"/>
      <c r="JDB5" s="2"/>
      <c r="JDC5" s="2"/>
      <c r="JDD5" s="2"/>
      <c r="JDE5" s="2"/>
      <c r="JDF5" s="2"/>
      <c r="JDG5" s="2"/>
      <c r="JDH5" s="2"/>
      <c r="JDI5" s="2"/>
      <c r="JDJ5" s="2"/>
      <c r="JDK5" s="2"/>
      <c r="JDL5" s="2"/>
      <c r="JDM5" s="2"/>
      <c r="JDN5" s="2"/>
      <c r="JDO5" s="2"/>
      <c r="JDP5" s="2"/>
      <c r="JDQ5" s="2"/>
      <c r="JDR5" s="2"/>
      <c r="JDS5" s="2"/>
      <c r="JDT5" s="2"/>
      <c r="JDU5" s="2"/>
      <c r="JDV5" s="2"/>
      <c r="JDW5" s="2"/>
      <c r="JDX5" s="2"/>
      <c r="JDY5" s="2"/>
      <c r="JDZ5" s="2"/>
      <c r="JEA5" s="2"/>
      <c r="JEB5" s="2"/>
      <c r="JEC5" s="2"/>
      <c r="JED5" s="2"/>
      <c r="JEE5" s="2"/>
      <c r="JEF5" s="2"/>
      <c r="JEG5" s="2"/>
      <c r="JEH5" s="2"/>
      <c r="JEI5" s="2"/>
      <c r="JEJ5" s="2"/>
      <c r="JEK5" s="2"/>
      <c r="JEL5" s="2"/>
      <c r="JEM5" s="2"/>
      <c r="JEN5" s="2"/>
      <c r="JEO5" s="2"/>
      <c r="JEP5" s="2"/>
      <c r="JEQ5" s="2"/>
      <c r="JER5" s="2"/>
      <c r="JES5" s="2"/>
      <c r="JET5" s="2"/>
      <c r="JEU5" s="2"/>
      <c r="JEV5" s="2"/>
      <c r="JEW5" s="2"/>
      <c r="JEX5" s="2"/>
      <c r="JEY5" s="2"/>
      <c r="JEZ5" s="2"/>
      <c r="JFA5" s="2"/>
      <c r="JFB5" s="2"/>
      <c r="JFC5" s="2"/>
      <c r="JFD5" s="2"/>
      <c r="JFE5" s="2"/>
      <c r="JFF5" s="2"/>
      <c r="JFG5" s="2"/>
      <c r="JFH5" s="2"/>
      <c r="JFI5" s="2"/>
      <c r="JFJ5" s="2"/>
      <c r="JFK5" s="2"/>
      <c r="JFL5" s="2"/>
      <c r="JFM5" s="2"/>
      <c r="JFN5" s="2"/>
      <c r="JFO5" s="2"/>
      <c r="JFP5" s="2"/>
      <c r="JFQ5" s="2"/>
      <c r="JFR5" s="2"/>
      <c r="JFS5" s="2"/>
      <c r="JFT5" s="2"/>
      <c r="JFU5" s="2"/>
      <c r="JFV5" s="2"/>
      <c r="JFW5" s="2"/>
      <c r="JFX5" s="2"/>
      <c r="JFY5" s="2"/>
      <c r="JFZ5" s="2"/>
      <c r="JGA5" s="2"/>
      <c r="JGB5" s="2"/>
      <c r="JGC5" s="2"/>
      <c r="JGD5" s="2"/>
      <c r="JGE5" s="2"/>
      <c r="JGF5" s="2"/>
      <c r="JGG5" s="2"/>
      <c r="JGH5" s="2"/>
      <c r="JGI5" s="2"/>
      <c r="JGJ5" s="2"/>
      <c r="JGK5" s="2"/>
      <c r="JGL5" s="2"/>
      <c r="JGM5" s="2"/>
      <c r="JGN5" s="2"/>
      <c r="JGO5" s="2"/>
      <c r="JGP5" s="2"/>
      <c r="JGQ5" s="2"/>
      <c r="JGR5" s="2"/>
      <c r="JGS5" s="2"/>
      <c r="JGT5" s="2"/>
      <c r="JGU5" s="2"/>
      <c r="JGV5" s="2"/>
      <c r="JGW5" s="2"/>
      <c r="JGX5" s="2"/>
      <c r="JGY5" s="2"/>
      <c r="JGZ5" s="2"/>
      <c r="JHA5" s="2"/>
      <c r="JHB5" s="2"/>
      <c r="JHC5" s="2"/>
      <c r="JHD5" s="2"/>
      <c r="JHE5" s="2"/>
      <c r="JHF5" s="2"/>
      <c r="JHG5" s="2"/>
      <c r="JHH5" s="2"/>
      <c r="JHI5" s="2"/>
      <c r="JHJ5" s="2"/>
      <c r="JHK5" s="2"/>
      <c r="JHL5" s="2"/>
      <c r="JHM5" s="2"/>
      <c r="JHN5" s="2"/>
      <c r="JHO5" s="2"/>
      <c r="JHP5" s="2"/>
      <c r="JHQ5" s="2"/>
      <c r="JHR5" s="2"/>
      <c r="JHS5" s="2"/>
      <c r="JHT5" s="2"/>
      <c r="JHU5" s="2"/>
      <c r="JHV5" s="2"/>
      <c r="JHW5" s="2"/>
      <c r="JHX5" s="2"/>
      <c r="JHY5" s="2"/>
      <c r="JHZ5" s="2"/>
      <c r="JIA5" s="2"/>
      <c r="JIB5" s="2"/>
      <c r="JIC5" s="2"/>
      <c r="JID5" s="2"/>
      <c r="JIE5" s="2"/>
      <c r="JIF5" s="2"/>
      <c r="JIG5" s="2"/>
      <c r="JIH5" s="2"/>
      <c r="JII5" s="2"/>
      <c r="JIJ5" s="2"/>
      <c r="JIK5" s="2"/>
      <c r="JIL5" s="2"/>
      <c r="JIM5" s="2"/>
      <c r="JIN5" s="2"/>
      <c r="JIO5" s="2"/>
      <c r="JIP5" s="2"/>
      <c r="JIQ5" s="2"/>
      <c r="JIR5" s="2"/>
      <c r="JIS5" s="2"/>
      <c r="JIT5" s="2"/>
      <c r="JIU5" s="2"/>
      <c r="JIV5" s="2"/>
      <c r="JIW5" s="2"/>
      <c r="JIX5" s="2"/>
      <c r="JIY5" s="2"/>
      <c r="JIZ5" s="2"/>
      <c r="JJA5" s="2"/>
      <c r="JJB5" s="2"/>
      <c r="JJC5" s="2"/>
      <c r="JJD5" s="2"/>
      <c r="JJE5" s="2"/>
      <c r="JJF5" s="2"/>
      <c r="JJG5" s="2"/>
      <c r="JJH5" s="2"/>
      <c r="JJI5" s="2"/>
      <c r="JJJ5" s="2"/>
      <c r="JJK5" s="2"/>
      <c r="JJL5" s="2"/>
      <c r="JJM5" s="2"/>
      <c r="JJN5" s="2"/>
      <c r="JJO5" s="2"/>
      <c r="JJP5" s="2"/>
      <c r="JJQ5" s="2"/>
      <c r="JJR5" s="2"/>
      <c r="JJS5" s="2"/>
      <c r="JJT5" s="2"/>
      <c r="JJU5" s="2"/>
      <c r="JJV5" s="2"/>
      <c r="JJW5" s="2"/>
      <c r="JJX5" s="2"/>
      <c r="JJY5" s="2"/>
      <c r="JJZ5" s="2"/>
      <c r="JKA5" s="2"/>
      <c r="JKB5" s="2"/>
      <c r="JKC5" s="2"/>
      <c r="JKD5" s="2"/>
      <c r="JKE5" s="2"/>
      <c r="JKF5" s="2"/>
      <c r="JKG5" s="2"/>
      <c r="JKH5" s="2"/>
      <c r="JKI5" s="2"/>
      <c r="JKJ5" s="2"/>
      <c r="JKK5" s="2"/>
      <c r="JKL5" s="2"/>
      <c r="JKM5" s="2"/>
      <c r="JKN5" s="2"/>
      <c r="JKO5" s="2"/>
      <c r="JKP5" s="2"/>
      <c r="JKQ5" s="2"/>
      <c r="JKR5" s="2"/>
      <c r="JKS5" s="2"/>
      <c r="JKT5" s="2"/>
      <c r="JKU5" s="2"/>
      <c r="JKV5" s="2"/>
      <c r="JKW5" s="2"/>
      <c r="JKX5" s="2"/>
      <c r="JKY5" s="2"/>
      <c r="JKZ5" s="2"/>
      <c r="JLA5" s="2"/>
      <c r="JLB5" s="2"/>
      <c r="JLC5" s="2"/>
      <c r="JLD5" s="2"/>
      <c r="JLE5" s="2"/>
      <c r="JLF5" s="2"/>
      <c r="JLG5" s="2"/>
      <c r="JLH5" s="2"/>
      <c r="JLI5" s="2"/>
      <c r="JLJ5" s="2"/>
      <c r="JLK5" s="2"/>
      <c r="JLL5" s="2"/>
      <c r="JLM5" s="2"/>
      <c r="JLN5" s="2"/>
      <c r="JLO5" s="2"/>
      <c r="JLP5" s="2"/>
      <c r="JLQ5" s="2"/>
      <c r="JLR5" s="2"/>
      <c r="JLS5" s="2"/>
      <c r="JLT5" s="2"/>
      <c r="JLU5" s="2"/>
      <c r="JLV5" s="2"/>
      <c r="JLW5" s="2"/>
      <c r="JLX5" s="2"/>
      <c r="JLY5" s="2"/>
      <c r="JLZ5" s="2"/>
      <c r="JMA5" s="2"/>
      <c r="JMB5" s="2"/>
      <c r="JMC5" s="2"/>
      <c r="JMD5" s="2"/>
      <c r="JME5" s="2"/>
      <c r="JMF5" s="2"/>
      <c r="JMG5" s="2"/>
      <c r="JMH5" s="2"/>
      <c r="JMI5" s="2"/>
      <c r="JMJ5" s="2"/>
      <c r="JMK5" s="2"/>
      <c r="JML5" s="2"/>
      <c r="JMM5" s="2"/>
      <c r="JMN5" s="2"/>
      <c r="JMO5" s="2"/>
      <c r="JMP5" s="2"/>
      <c r="JMQ5" s="2"/>
      <c r="JMR5" s="2"/>
      <c r="JMS5" s="2"/>
      <c r="JMT5" s="2"/>
      <c r="JMU5" s="2"/>
      <c r="JMV5" s="2"/>
      <c r="JMW5" s="2"/>
      <c r="JMX5" s="2"/>
      <c r="JMY5" s="2"/>
      <c r="JMZ5" s="2"/>
      <c r="JNA5" s="2"/>
      <c r="JNB5" s="2"/>
      <c r="JNC5" s="2"/>
      <c r="JND5" s="2"/>
      <c r="JNE5" s="2"/>
      <c r="JNF5" s="2"/>
      <c r="JNG5" s="2"/>
      <c r="JNH5" s="2"/>
      <c r="JNI5" s="2"/>
      <c r="JNJ5" s="2"/>
      <c r="JNK5" s="2"/>
      <c r="JNL5" s="2"/>
      <c r="JNM5" s="2"/>
      <c r="JNN5" s="2"/>
      <c r="JNO5" s="2"/>
      <c r="JNP5" s="2"/>
      <c r="JNQ5" s="2"/>
      <c r="JNR5" s="2"/>
      <c r="JNS5" s="2"/>
      <c r="JNT5" s="2"/>
      <c r="JNU5" s="2"/>
      <c r="JNV5" s="2"/>
      <c r="JNW5" s="2"/>
      <c r="JNX5" s="2"/>
      <c r="JNY5" s="2"/>
      <c r="JNZ5" s="2"/>
      <c r="JOA5" s="2"/>
      <c r="JOB5" s="2"/>
      <c r="JOC5" s="2"/>
      <c r="JOD5" s="2"/>
      <c r="JOE5" s="2"/>
      <c r="JOF5" s="2"/>
      <c r="JOG5" s="2"/>
      <c r="JOH5" s="2"/>
      <c r="JOI5" s="2"/>
      <c r="JOJ5" s="2"/>
      <c r="JOK5" s="2"/>
      <c r="JOL5" s="2"/>
      <c r="JOM5" s="2"/>
      <c r="JON5" s="2"/>
      <c r="JOO5" s="2"/>
      <c r="JOP5" s="2"/>
      <c r="JOQ5" s="2"/>
      <c r="JOR5" s="2"/>
      <c r="JOS5" s="2"/>
      <c r="JOT5" s="2"/>
      <c r="JOU5" s="2"/>
      <c r="JOV5" s="2"/>
      <c r="JOW5" s="2"/>
      <c r="JOX5" s="2"/>
      <c r="JOY5" s="2"/>
      <c r="JOZ5" s="2"/>
      <c r="JPA5" s="2"/>
      <c r="JPB5" s="2"/>
      <c r="JPC5" s="2"/>
      <c r="JPD5" s="2"/>
      <c r="JPE5" s="2"/>
      <c r="JPF5" s="2"/>
      <c r="JPG5" s="2"/>
      <c r="JPH5" s="2"/>
      <c r="JPI5" s="2"/>
      <c r="JPJ5" s="2"/>
      <c r="JPK5" s="2"/>
      <c r="JPL5" s="2"/>
      <c r="JPM5" s="2"/>
      <c r="JPN5" s="2"/>
      <c r="JPO5" s="2"/>
      <c r="JPP5" s="2"/>
      <c r="JPQ5" s="2"/>
      <c r="JPR5" s="2"/>
      <c r="JPS5" s="2"/>
      <c r="JPT5" s="2"/>
      <c r="JPU5" s="2"/>
      <c r="JPV5" s="2"/>
      <c r="JPW5" s="2"/>
      <c r="JPX5" s="2"/>
      <c r="JPY5" s="2"/>
      <c r="JPZ5" s="2"/>
      <c r="JQA5" s="2"/>
      <c r="JQB5" s="2"/>
      <c r="JQC5" s="2"/>
      <c r="JQD5" s="2"/>
      <c r="JQE5" s="2"/>
      <c r="JQF5" s="2"/>
      <c r="JQG5" s="2"/>
      <c r="JQH5" s="2"/>
      <c r="JQI5" s="2"/>
      <c r="JQJ5" s="2"/>
      <c r="JQK5" s="2"/>
      <c r="JQL5" s="2"/>
      <c r="JQM5" s="2"/>
      <c r="JQN5" s="2"/>
      <c r="JQO5" s="2"/>
      <c r="JQP5" s="2"/>
      <c r="JQQ5" s="2"/>
      <c r="JQR5" s="2"/>
      <c r="JQS5" s="2"/>
      <c r="JQT5" s="2"/>
      <c r="JQU5" s="2"/>
      <c r="JQV5" s="2"/>
      <c r="JQW5" s="2"/>
      <c r="JQX5" s="2"/>
      <c r="JQY5" s="2"/>
      <c r="JQZ5" s="2"/>
      <c r="JRA5" s="2"/>
      <c r="JRB5" s="2"/>
      <c r="JRC5" s="2"/>
      <c r="JRD5" s="2"/>
      <c r="JRE5" s="2"/>
      <c r="JRF5" s="2"/>
      <c r="JRG5" s="2"/>
      <c r="JRH5" s="2"/>
      <c r="JRI5" s="2"/>
      <c r="JRJ5" s="2"/>
      <c r="JRK5" s="2"/>
      <c r="JRL5" s="2"/>
      <c r="JRM5" s="2"/>
      <c r="JRN5" s="2"/>
      <c r="JRO5" s="2"/>
      <c r="JRP5" s="2"/>
      <c r="JRQ5" s="2"/>
      <c r="JRR5" s="2"/>
      <c r="JRS5" s="2"/>
      <c r="JRT5" s="2"/>
      <c r="JRU5" s="2"/>
      <c r="JRV5" s="2"/>
      <c r="JRW5" s="2"/>
      <c r="JRX5" s="2"/>
      <c r="JRY5" s="2"/>
      <c r="JRZ5" s="2"/>
      <c r="JSA5" s="2"/>
      <c r="JSB5" s="2"/>
      <c r="JSC5" s="2"/>
      <c r="JSD5" s="2"/>
      <c r="JSE5" s="2"/>
      <c r="JSF5" s="2"/>
      <c r="JSG5" s="2"/>
      <c r="JSH5" s="2"/>
      <c r="JSI5" s="2"/>
      <c r="JSJ5" s="2"/>
      <c r="JSK5" s="2"/>
      <c r="JSL5" s="2"/>
      <c r="JSM5" s="2"/>
      <c r="JSN5" s="2"/>
      <c r="JSO5" s="2"/>
      <c r="JSP5" s="2"/>
      <c r="JSQ5" s="2"/>
      <c r="JSR5" s="2"/>
      <c r="JSS5" s="2"/>
      <c r="JST5" s="2"/>
      <c r="JSU5" s="2"/>
      <c r="JSV5" s="2"/>
      <c r="JSW5" s="2"/>
      <c r="JSX5" s="2"/>
      <c r="JSY5" s="2"/>
      <c r="JSZ5" s="2"/>
      <c r="JTA5" s="2"/>
      <c r="JTB5" s="2"/>
      <c r="JTC5" s="2"/>
      <c r="JTD5" s="2"/>
      <c r="JTE5" s="2"/>
      <c r="JTF5" s="2"/>
      <c r="JTG5" s="2"/>
      <c r="JTH5" s="2"/>
      <c r="JTI5" s="2"/>
      <c r="JTJ5" s="2"/>
      <c r="JTK5" s="2"/>
      <c r="JTL5" s="2"/>
      <c r="JTM5" s="2"/>
      <c r="JTN5" s="2"/>
      <c r="JTO5" s="2"/>
      <c r="JTP5" s="2"/>
      <c r="JTQ5" s="2"/>
      <c r="JTR5" s="2"/>
      <c r="JTS5" s="2"/>
      <c r="JTT5" s="2"/>
      <c r="JTU5" s="2"/>
      <c r="JTV5" s="2"/>
      <c r="JTW5" s="2"/>
      <c r="JTX5" s="2"/>
      <c r="JTY5" s="2"/>
      <c r="JTZ5" s="2"/>
      <c r="JUA5" s="2"/>
      <c r="JUB5" s="2"/>
      <c r="JUC5" s="2"/>
      <c r="JUD5" s="2"/>
      <c r="JUE5" s="2"/>
      <c r="JUF5" s="2"/>
      <c r="JUG5" s="2"/>
      <c r="JUH5" s="2"/>
      <c r="JUI5" s="2"/>
      <c r="JUJ5" s="2"/>
      <c r="JUK5" s="2"/>
      <c r="JUL5" s="2"/>
      <c r="JUM5" s="2"/>
      <c r="JUN5" s="2"/>
      <c r="JUO5" s="2"/>
      <c r="JUP5" s="2"/>
      <c r="JUQ5" s="2"/>
      <c r="JUR5" s="2"/>
      <c r="JUS5" s="2"/>
      <c r="JUT5" s="2"/>
      <c r="JUU5" s="2"/>
      <c r="JUV5" s="2"/>
      <c r="JUW5" s="2"/>
      <c r="JUX5" s="2"/>
      <c r="JUY5" s="2"/>
      <c r="JUZ5" s="2"/>
      <c r="JVA5" s="2"/>
      <c r="JVB5" s="2"/>
      <c r="JVC5" s="2"/>
      <c r="JVD5" s="2"/>
      <c r="JVE5" s="2"/>
      <c r="JVF5" s="2"/>
      <c r="JVG5" s="2"/>
      <c r="JVH5" s="2"/>
      <c r="JVI5" s="2"/>
      <c r="JVJ5" s="2"/>
      <c r="JVK5" s="2"/>
      <c r="JVL5" s="2"/>
      <c r="JVM5" s="2"/>
      <c r="JVN5" s="2"/>
      <c r="JVO5" s="2"/>
      <c r="JVP5" s="2"/>
      <c r="JVQ5" s="2"/>
      <c r="JVR5" s="2"/>
      <c r="JVS5" s="2"/>
      <c r="JVT5" s="2"/>
      <c r="JVU5" s="2"/>
      <c r="JVV5" s="2"/>
      <c r="JVW5" s="2"/>
      <c r="JVX5" s="2"/>
      <c r="JVY5" s="2"/>
      <c r="JVZ5" s="2"/>
      <c r="JWA5" s="2"/>
      <c r="JWB5" s="2"/>
      <c r="JWC5" s="2"/>
      <c r="JWD5" s="2"/>
      <c r="JWE5" s="2"/>
      <c r="JWF5" s="2"/>
      <c r="JWG5" s="2"/>
      <c r="JWH5" s="2"/>
      <c r="JWI5" s="2"/>
      <c r="JWJ5" s="2"/>
      <c r="JWK5" s="2"/>
      <c r="JWL5" s="2"/>
      <c r="JWM5" s="2"/>
      <c r="JWN5" s="2"/>
      <c r="JWO5" s="2"/>
      <c r="JWP5" s="2"/>
      <c r="JWQ5" s="2"/>
      <c r="JWR5" s="2"/>
      <c r="JWS5" s="2"/>
      <c r="JWT5" s="2"/>
      <c r="JWU5" s="2"/>
      <c r="JWV5" s="2"/>
      <c r="JWW5" s="2"/>
      <c r="JWX5" s="2"/>
      <c r="JWY5" s="2"/>
      <c r="JWZ5" s="2"/>
      <c r="JXA5" s="2"/>
      <c r="JXB5" s="2"/>
      <c r="JXC5" s="2"/>
      <c r="JXD5" s="2"/>
      <c r="JXE5" s="2"/>
      <c r="JXF5" s="2"/>
      <c r="JXG5" s="2"/>
      <c r="JXH5" s="2"/>
      <c r="JXI5" s="2"/>
      <c r="JXJ5" s="2"/>
      <c r="JXK5" s="2"/>
      <c r="JXL5" s="2"/>
      <c r="JXM5" s="2"/>
      <c r="JXN5" s="2"/>
      <c r="JXO5" s="2"/>
      <c r="JXP5" s="2"/>
      <c r="JXQ5" s="2"/>
      <c r="JXR5" s="2"/>
      <c r="JXS5" s="2"/>
      <c r="JXT5" s="2"/>
      <c r="JXU5" s="2"/>
      <c r="JXV5" s="2"/>
      <c r="JXW5" s="2"/>
      <c r="JXX5" s="2"/>
      <c r="JXY5" s="2"/>
      <c r="JXZ5" s="2"/>
      <c r="JYA5" s="2"/>
      <c r="JYB5" s="2"/>
      <c r="JYC5" s="2"/>
      <c r="JYD5" s="2"/>
      <c r="JYE5" s="2"/>
      <c r="JYF5" s="2"/>
      <c r="JYG5" s="2"/>
      <c r="JYH5" s="2"/>
      <c r="JYI5" s="2"/>
      <c r="JYJ5" s="2"/>
      <c r="JYK5" s="2"/>
      <c r="JYL5" s="2"/>
      <c r="JYM5" s="2"/>
      <c r="JYN5" s="2"/>
      <c r="JYO5" s="2"/>
      <c r="JYP5" s="2"/>
      <c r="JYQ5" s="2"/>
      <c r="JYR5" s="2"/>
      <c r="JYS5" s="2"/>
      <c r="JYT5" s="2"/>
      <c r="JYU5" s="2"/>
      <c r="JYV5" s="2"/>
      <c r="JYW5" s="2"/>
      <c r="JYX5" s="2"/>
      <c r="JYY5" s="2"/>
      <c r="JYZ5" s="2"/>
      <c r="JZA5" s="2"/>
      <c r="JZB5" s="2"/>
      <c r="JZC5" s="2"/>
      <c r="JZD5" s="2"/>
      <c r="JZE5" s="2"/>
      <c r="JZF5" s="2"/>
      <c r="JZG5" s="2"/>
      <c r="JZH5" s="2"/>
      <c r="JZI5" s="2"/>
      <c r="JZJ5" s="2"/>
      <c r="JZK5" s="2"/>
      <c r="JZL5" s="2"/>
      <c r="JZM5" s="2"/>
      <c r="JZN5" s="2"/>
      <c r="JZO5" s="2"/>
      <c r="JZP5" s="2"/>
      <c r="JZQ5" s="2"/>
      <c r="JZR5" s="2"/>
      <c r="JZS5" s="2"/>
      <c r="JZT5" s="2"/>
      <c r="JZU5" s="2"/>
      <c r="JZV5" s="2"/>
      <c r="JZW5" s="2"/>
      <c r="JZX5" s="2"/>
      <c r="JZY5" s="2"/>
      <c r="JZZ5" s="2"/>
      <c r="KAA5" s="2"/>
      <c r="KAB5" s="2"/>
      <c r="KAC5" s="2"/>
      <c r="KAD5" s="2"/>
      <c r="KAE5" s="2"/>
      <c r="KAF5" s="2"/>
      <c r="KAG5" s="2"/>
      <c r="KAH5" s="2"/>
      <c r="KAI5" s="2"/>
      <c r="KAJ5" s="2"/>
      <c r="KAK5" s="2"/>
      <c r="KAL5" s="2"/>
      <c r="KAM5" s="2"/>
      <c r="KAN5" s="2"/>
      <c r="KAO5" s="2"/>
      <c r="KAP5" s="2"/>
      <c r="KAQ5" s="2"/>
      <c r="KAR5" s="2"/>
      <c r="KAS5" s="2"/>
      <c r="KAT5" s="2"/>
      <c r="KAU5" s="2"/>
      <c r="KAV5" s="2"/>
      <c r="KAW5" s="2"/>
      <c r="KAX5" s="2"/>
      <c r="KAY5" s="2"/>
      <c r="KAZ5" s="2"/>
      <c r="KBA5" s="2"/>
      <c r="KBB5" s="2"/>
      <c r="KBC5" s="2"/>
      <c r="KBD5" s="2"/>
      <c r="KBE5" s="2"/>
      <c r="KBF5" s="2"/>
      <c r="KBG5" s="2"/>
      <c r="KBH5" s="2"/>
      <c r="KBI5" s="2"/>
      <c r="KBJ5" s="2"/>
      <c r="KBK5" s="2"/>
      <c r="KBL5" s="2"/>
      <c r="KBM5" s="2"/>
      <c r="KBN5" s="2"/>
      <c r="KBO5" s="2"/>
      <c r="KBP5" s="2"/>
      <c r="KBQ5" s="2"/>
      <c r="KBR5" s="2"/>
      <c r="KBS5" s="2"/>
      <c r="KBT5" s="2"/>
      <c r="KBU5" s="2"/>
      <c r="KBV5" s="2"/>
      <c r="KBW5" s="2"/>
      <c r="KBX5" s="2"/>
      <c r="KBY5" s="2"/>
      <c r="KBZ5" s="2"/>
      <c r="KCA5" s="2"/>
      <c r="KCB5" s="2"/>
      <c r="KCC5" s="2"/>
      <c r="KCD5" s="2"/>
      <c r="KCE5" s="2"/>
      <c r="KCF5" s="2"/>
      <c r="KCG5" s="2"/>
      <c r="KCH5" s="2"/>
      <c r="KCI5" s="2"/>
      <c r="KCJ5" s="2"/>
      <c r="KCK5" s="2"/>
      <c r="KCL5" s="2"/>
      <c r="KCM5" s="2"/>
      <c r="KCN5" s="2"/>
      <c r="KCO5" s="2"/>
      <c r="KCP5" s="2"/>
      <c r="KCQ5" s="2"/>
      <c r="KCR5" s="2"/>
      <c r="KCS5" s="2"/>
      <c r="KCT5" s="2"/>
      <c r="KCU5" s="2"/>
      <c r="KCV5" s="2"/>
      <c r="KCW5" s="2"/>
      <c r="KCX5" s="2"/>
      <c r="KCY5" s="2"/>
      <c r="KCZ5" s="2"/>
      <c r="KDA5" s="2"/>
      <c r="KDB5" s="2"/>
      <c r="KDC5" s="2"/>
      <c r="KDD5" s="2"/>
      <c r="KDE5" s="2"/>
      <c r="KDF5" s="2"/>
      <c r="KDG5" s="2"/>
      <c r="KDH5" s="2"/>
      <c r="KDI5" s="2"/>
      <c r="KDJ5" s="2"/>
      <c r="KDK5" s="2"/>
      <c r="KDL5" s="2"/>
      <c r="KDM5" s="2"/>
      <c r="KDN5" s="2"/>
      <c r="KDO5" s="2"/>
      <c r="KDP5" s="2"/>
      <c r="KDQ5" s="2"/>
      <c r="KDR5" s="2"/>
      <c r="KDS5" s="2"/>
      <c r="KDT5" s="2"/>
      <c r="KDU5" s="2"/>
      <c r="KDV5" s="2"/>
      <c r="KDW5" s="2"/>
      <c r="KDX5" s="2"/>
      <c r="KDY5" s="2"/>
      <c r="KDZ5" s="2"/>
      <c r="KEA5" s="2"/>
      <c r="KEB5" s="2"/>
      <c r="KEC5" s="2"/>
      <c r="KED5" s="2"/>
      <c r="KEE5" s="2"/>
      <c r="KEF5" s="2"/>
      <c r="KEG5" s="2"/>
      <c r="KEH5" s="2"/>
      <c r="KEI5" s="2"/>
      <c r="KEJ5" s="2"/>
      <c r="KEK5" s="2"/>
      <c r="KEL5" s="2"/>
      <c r="KEM5" s="2"/>
      <c r="KEN5" s="2"/>
      <c r="KEO5" s="2"/>
      <c r="KEP5" s="2"/>
      <c r="KEQ5" s="2"/>
      <c r="KER5" s="2"/>
      <c r="KES5" s="2"/>
      <c r="KET5" s="2"/>
      <c r="KEU5" s="2"/>
      <c r="KEV5" s="2"/>
      <c r="KEW5" s="2"/>
      <c r="KEX5" s="2"/>
      <c r="KEY5" s="2"/>
      <c r="KEZ5" s="2"/>
      <c r="KFA5" s="2"/>
      <c r="KFB5" s="2"/>
      <c r="KFC5" s="2"/>
      <c r="KFD5" s="2"/>
      <c r="KFE5" s="2"/>
      <c r="KFF5" s="2"/>
      <c r="KFG5" s="2"/>
      <c r="KFH5" s="2"/>
      <c r="KFI5" s="2"/>
      <c r="KFJ5" s="2"/>
      <c r="KFK5" s="2"/>
      <c r="KFL5" s="2"/>
      <c r="KFM5" s="2"/>
      <c r="KFN5" s="2"/>
      <c r="KFO5" s="2"/>
      <c r="KFP5" s="2"/>
      <c r="KFQ5" s="2"/>
      <c r="KFR5" s="2"/>
      <c r="KFS5" s="2"/>
      <c r="KFT5" s="2"/>
      <c r="KFU5" s="2"/>
      <c r="KFV5" s="2"/>
      <c r="KFW5" s="2"/>
      <c r="KFX5" s="2"/>
      <c r="KFY5" s="2"/>
      <c r="KFZ5" s="2"/>
      <c r="KGA5" s="2"/>
      <c r="KGB5" s="2"/>
      <c r="KGC5" s="2"/>
      <c r="KGD5" s="2"/>
      <c r="KGE5" s="2"/>
      <c r="KGF5" s="2"/>
      <c r="KGG5" s="2"/>
      <c r="KGH5" s="2"/>
      <c r="KGI5" s="2"/>
      <c r="KGJ5" s="2"/>
      <c r="KGK5" s="2"/>
      <c r="KGL5" s="2"/>
      <c r="KGM5" s="2"/>
      <c r="KGN5" s="2"/>
      <c r="KGO5" s="2"/>
      <c r="KGP5" s="2"/>
      <c r="KGQ5" s="2"/>
      <c r="KGR5" s="2"/>
      <c r="KGS5" s="2"/>
      <c r="KGT5" s="2"/>
      <c r="KGU5" s="2"/>
      <c r="KGV5" s="2"/>
      <c r="KGW5" s="2"/>
      <c r="KGX5" s="2"/>
      <c r="KGY5" s="2"/>
      <c r="KGZ5" s="2"/>
      <c r="KHA5" s="2"/>
      <c r="KHB5" s="2"/>
      <c r="KHC5" s="2"/>
      <c r="KHD5" s="2"/>
      <c r="KHE5" s="2"/>
      <c r="KHF5" s="2"/>
      <c r="KHG5" s="2"/>
      <c r="KHH5" s="2"/>
      <c r="KHI5" s="2"/>
      <c r="KHJ5" s="2"/>
      <c r="KHK5" s="2"/>
      <c r="KHL5" s="2"/>
      <c r="KHM5" s="2"/>
      <c r="KHN5" s="2"/>
      <c r="KHO5" s="2"/>
      <c r="KHP5" s="2"/>
      <c r="KHQ5" s="2"/>
      <c r="KHR5" s="2"/>
      <c r="KHS5" s="2"/>
      <c r="KHT5" s="2"/>
      <c r="KHU5" s="2"/>
      <c r="KHV5" s="2"/>
      <c r="KHW5" s="2"/>
      <c r="KHX5" s="2"/>
      <c r="KHY5" s="2"/>
      <c r="KHZ5" s="2"/>
      <c r="KIA5" s="2"/>
      <c r="KIB5" s="2"/>
      <c r="KIC5" s="2"/>
      <c r="KID5" s="2"/>
      <c r="KIE5" s="2"/>
      <c r="KIF5" s="2"/>
      <c r="KIG5" s="2"/>
      <c r="KIH5" s="2"/>
      <c r="KII5" s="2"/>
      <c r="KIJ5" s="2"/>
      <c r="KIK5" s="2"/>
      <c r="KIL5" s="2"/>
      <c r="KIM5" s="2"/>
      <c r="KIN5" s="2"/>
      <c r="KIO5" s="2"/>
      <c r="KIP5" s="2"/>
      <c r="KIQ5" s="2"/>
      <c r="KIR5" s="2"/>
      <c r="KIS5" s="2"/>
      <c r="KIT5" s="2"/>
      <c r="KIU5" s="2"/>
      <c r="KIV5" s="2"/>
      <c r="KIW5" s="2"/>
      <c r="KIX5" s="2"/>
      <c r="KIY5" s="2"/>
      <c r="KIZ5" s="2"/>
      <c r="KJA5" s="2"/>
      <c r="KJB5" s="2"/>
      <c r="KJC5" s="2"/>
      <c r="KJD5" s="2"/>
      <c r="KJE5" s="2"/>
      <c r="KJF5" s="2"/>
      <c r="KJG5" s="2"/>
      <c r="KJH5" s="2"/>
      <c r="KJI5" s="2"/>
      <c r="KJJ5" s="2"/>
      <c r="KJK5" s="2"/>
      <c r="KJL5" s="2"/>
      <c r="KJM5" s="2"/>
      <c r="KJN5" s="2"/>
      <c r="KJO5" s="2"/>
      <c r="KJP5" s="2"/>
      <c r="KJQ5" s="2"/>
      <c r="KJR5" s="2"/>
      <c r="KJS5" s="2"/>
      <c r="KJT5" s="2"/>
      <c r="KJU5" s="2"/>
      <c r="KJV5" s="2"/>
      <c r="KJW5" s="2"/>
      <c r="KJX5" s="2"/>
      <c r="KJY5" s="2"/>
      <c r="KJZ5" s="2"/>
      <c r="KKA5" s="2"/>
      <c r="KKB5" s="2"/>
      <c r="KKC5" s="2"/>
      <c r="KKD5" s="2"/>
      <c r="KKE5" s="2"/>
      <c r="KKF5" s="2"/>
      <c r="KKG5" s="2"/>
      <c r="KKH5" s="2"/>
      <c r="KKI5" s="2"/>
      <c r="KKJ5" s="2"/>
      <c r="KKK5" s="2"/>
      <c r="KKL5" s="2"/>
      <c r="KKM5" s="2"/>
      <c r="KKN5" s="2"/>
      <c r="KKO5" s="2"/>
      <c r="KKP5" s="2"/>
      <c r="KKQ5" s="2"/>
      <c r="KKR5" s="2"/>
      <c r="KKS5" s="2"/>
      <c r="KKT5" s="2"/>
      <c r="KKU5" s="2"/>
      <c r="KKV5" s="2"/>
      <c r="KKW5" s="2"/>
      <c r="KKX5" s="2"/>
      <c r="KKY5" s="2"/>
      <c r="KKZ5" s="2"/>
      <c r="KLA5" s="2"/>
      <c r="KLB5" s="2"/>
      <c r="KLC5" s="2"/>
      <c r="KLD5" s="2"/>
      <c r="KLE5" s="2"/>
      <c r="KLF5" s="2"/>
      <c r="KLG5" s="2"/>
      <c r="KLH5" s="2"/>
      <c r="KLI5" s="2"/>
      <c r="KLJ5" s="2"/>
      <c r="KLK5" s="2"/>
      <c r="KLL5" s="2"/>
      <c r="KLM5" s="2"/>
      <c r="KLN5" s="2"/>
      <c r="KLO5" s="2"/>
      <c r="KLP5" s="2"/>
      <c r="KLQ5" s="2"/>
      <c r="KLR5" s="2"/>
      <c r="KLS5" s="2"/>
      <c r="KLT5" s="2"/>
      <c r="KLU5" s="2"/>
      <c r="KLV5" s="2"/>
      <c r="KLW5" s="2"/>
      <c r="KLX5" s="2"/>
      <c r="KLY5" s="2"/>
      <c r="KLZ5" s="2"/>
      <c r="KMA5" s="2"/>
      <c r="KMB5" s="2"/>
      <c r="KMC5" s="2"/>
      <c r="KMD5" s="2"/>
      <c r="KME5" s="2"/>
      <c r="KMF5" s="2"/>
      <c r="KMG5" s="2"/>
      <c r="KMH5" s="2"/>
      <c r="KMI5" s="2"/>
      <c r="KMJ5" s="2"/>
      <c r="KMK5" s="2"/>
      <c r="KML5" s="2"/>
      <c r="KMM5" s="2"/>
      <c r="KMN5" s="2"/>
      <c r="KMO5" s="2"/>
      <c r="KMP5" s="2"/>
      <c r="KMQ5" s="2"/>
      <c r="KMR5" s="2"/>
      <c r="KMS5" s="2"/>
      <c r="KMT5" s="2"/>
      <c r="KMU5" s="2"/>
      <c r="KMV5" s="2"/>
      <c r="KMW5" s="2"/>
      <c r="KMX5" s="2"/>
      <c r="KMY5" s="2"/>
      <c r="KMZ5" s="2"/>
      <c r="KNA5" s="2"/>
      <c r="KNB5" s="2"/>
      <c r="KNC5" s="2"/>
      <c r="KND5" s="2"/>
      <c r="KNE5" s="2"/>
      <c r="KNF5" s="2"/>
      <c r="KNG5" s="2"/>
      <c r="KNH5" s="2"/>
      <c r="KNI5" s="2"/>
      <c r="KNJ5" s="2"/>
      <c r="KNK5" s="2"/>
      <c r="KNL5" s="2"/>
      <c r="KNM5" s="2"/>
      <c r="KNN5" s="2"/>
      <c r="KNO5" s="2"/>
      <c r="KNP5" s="2"/>
      <c r="KNQ5" s="2"/>
      <c r="KNR5" s="2"/>
      <c r="KNS5" s="2"/>
      <c r="KNT5" s="2"/>
      <c r="KNU5" s="2"/>
      <c r="KNV5" s="2"/>
      <c r="KNW5" s="2"/>
      <c r="KNX5" s="2"/>
      <c r="KNY5" s="2"/>
      <c r="KNZ5" s="2"/>
      <c r="KOA5" s="2"/>
      <c r="KOB5" s="2"/>
      <c r="KOC5" s="2"/>
      <c r="KOD5" s="2"/>
      <c r="KOE5" s="2"/>
      <c r="KOF5" s="2"/>
      <c r="KOG5" s="2"/>
      <c r="KOH5" s="2"/>
      <c r="KOI5" s="2"/>
      <c r="KOJ5" s="2"/>
      <c r="KOK5" s="2"/>
      <c r="KOL5" s="2"/>
      <c r="KOM5" s="2"/>
      <c r="KON5" s="2"/>
      <c r="KOO5" s="2"/>
      <c r="KOP5" s="2"/>
      <c r="KOQ5" s="2"/>
      <c r="KOR5" s="2"/>
      <c r="KOS5" s="2"/>
      <c r="KOT5" s="2"/>
      <c r="KOU5" s="2"/>
      <c r="KOV5" s="2"/>
      <c r="KOW5" s="2"/>
      <c r="KOX5" s="2"/>
      <c r="KOY5" s="2"/>
      <c r="KOZ5" s="2"/>
      <c r="KPA5" s="2"/>
      <c r="KPB5" s="2"/>
      <c r="KPC5" s="2"/>
      <c r="KPD5" s="2"/>
      <c r="KPE5" s="2"/>
      <c r="KPF5" s="2"/>
      <c r="KPG5" s="2"/>
      <c r="KPH5" s="2"/>
      <c r="KPI5" s="2"/>
      <c r="KPJ5" s="2"/>
      <c r="KPK5" s="2"/>
      <c r="KPL5" s="2"/>
      <c r="KPM5" s="2"/>
      <c r="KPN5" s="2"/>
      <c r="KPO5" s="2"/>
      <c r="KPP5" s="2"/>
      <c r="KPQ5" s="2"/>
      <c r="KPR5" s="2"/>
      <c r="KPS5" s="2"/>
      <c r="KPT5" s="2"/>
      <c r="KPU5" s="2"/>
      <c r="KPV5" s="2"/>
      <c r="KPW5" s="2"/>
      <c r="KPX5" s="2"/>
      <c r="KPY5" s="2"/>
      <c r="KPZ5" s="2"/>
      <c r="KQA5" s="2"/>
      <c r="KQB5" s="2"/>
      <c r="KQC5" s="2"/>
      <c r="KQD5" s="2"/>
      <c r="KQE5" s="2"/>
      <c r="KQF5" s="2"/>
      <c r="KQG5" s="2"/>
      <c r="KQH5" s="2"/>
      <c r="KQI5" s="2"/>
      <c r="KQJ5" s="2"/>
      <c r="KQK5" s="2"/>
      <c r="KQL5" s="2"/>
      <c r="KQM5" s="2"/>
      <c r="KQN5" s="2"/>
      <c r="KQO5" s="2"/>
      <c r="KQP5" s="2"/>
      <c r="KQQ5" s="2"/>
      <c r="KQR5" s="2"/>
      <c r="KQS5" s="2"/>
      <c r="KQT5" s="2"/>
      <c r="KQU5" s="2"/>
      <c r="KQV5" s="2"/>
      <c r="KQW5" s="2"/>
      <c r="KQX5" s="2"/>
      <c r="KQY5" s="2"/>
      <c r="KQZ5" s="2"/>
      <c r="KRA5" s="2"/>
      <c r="KRB5" s="2"/>
      <c r="KRC5" s="2"/>
      <c r="KRD5" s="2"/>
      <c r="KRE5" s="2"/>
      <c r="KRF5" s="2"/>
      <c r="KRG5" s="2"/>
      <c r="KRH5" s="2"/>
      <c r="KRI5" s="2"/>
      <c r="KRJ5" s="2"/>
      <c r="KRK5" s="2"/>
      <c r="KRL5" s="2"/>
      <c r="KRM5" s="2"/>
      <c r="KRN5" s="2"/>
      <c r="KRO5" s="2"/>
      <c r="KRP5" s="2"/>
      <c r="KRQ5" s="2"/>
      <c r="KRR5" s="2"/>
      <c r="KRS5" s="2"/>
      <c r="KRT5" s="2"/>
      <c r="KRU5" s="2"/>
      <c r="KRV5" s="2"/>
      <c r="KRW5" s="2"/>
      <c r="KRX5" s="2"/>
      <c r="KRY5" s="2"/>
      <c r="KRZ5" s="2"/>
      <c r="KSA5" s="2"/>
      <c r="KSB5" s="2"/>
      <c r="KSC5" s="2"/>
      <c r="KSD5" s="2"/>
      <c r="KSE5" s="2"/>
      <c r="KSF5" s="2"/>
      <c r="KSG5" s="2"/>
      <c r="KSH5" s="2"/>
      <c r="KSI5" s="2"/>
      <c r="KSJ5" s="2"/>
      <c r="KSK5" s="2"/>
      <c r="KSL5" s="2"/>
      <c r="KSM5" s="2"/>
      <c r="KSN5" s="2"/>
      <c r="KSO5" s="2"/>
      <c r="KSP5" s="2"/>
      <c r="KSQ5" s="2"/>
      <c r="KSR5" s="2"/>
      <c r="KSS5" s="2"/>
      <c r="KST5" s="2"/>
      <c r="KSU5" s="2"/>
      <c r="KSV5" s="2"/>
      <c r="KSW5" s="2"/>
      <c r="KSX5" s="2"/>
      <c r="KSY5" s="2"/>
      <c r="KSZ5" s="2"/>
      <c r="KTA5" s="2"/>
      <c r="KTB5" s="2"/>
      <c r="KTC5" s="2"/>
      <c r="KTD5" s="2"/>
      <c r="KTE5" s="2"/>
      <c r="KTF5" s="2"/>
      <c r="KTG5" s="2"/>
      <c r="KTH5" s="2"/>
      <c r="KTI5" s="2"/>
      <c r="KTJ5" s="2"/>
      <c r="KTK5" s="2"/>
      <c r="KTL5" s="2"/>
      <c r="KTM5" s="2"/>
      <c r="KTN5" s="2"/>
      <c r="KTO5" s="2"/>
      <c r="KTP5" s="2"/>
      <c r="KTQ5" s="2"/>
      <c r="KTR5" s="2"/>
      <c r="KTS5" s="2"/>
      <c r="KTT5" s="2"/>
      <c r="KTU5" s="2"/>
      <c r="KTV5" s="2"/>
      <c r="KTW5" s="2"/>
      <c r="KTX5" s="2"/>
      <c r="KTY5" s="2"/>
      <c r="KTZ5" s="2"/>
      <c r="KUA5" s="2"/>
      <c r="KUB5" s="2"/>
      <c r="KUC5" s="2"/>
      <c r="KUD5" s="2"/>
      <c r="KUE5" s="2"/>
      <c r="KUF5" s="2"/>
      <c r="KUG5" s="2"/>
      <c r="KUH5" s="2"/>
      <c r="KUI5" s="2"/>
      <c r="KUJ5" s="2"/>
      <c r="KUK5" s="2"/>
      <c r="KUL5" s="2"/>
      <c r="KUM5" s="2"/>
      <c r="KUN5" s="2"/>
      <c r="KUO5" s="2"/>
      <c r="KUP5" s="2"/>
      <c r="KUQ5" s="2"/>
      <c r="KUR5" s="2"/>
      <c r="KUS5" s="2"/>
      <c r="KUT5" s="2"/>
      <c r="KUU5" s="2"/>
      <c r="KUV5" s="2"/>
      <c r="KUW5" s="2"/>
      <c r="KUX5" s="2"/>
      <c r="KUY5" s="2"/>
      <c r="KUZ5" s="2"/>
      <c r="KVA5" s="2"/>
      <c r="KVB5" s="2"/>
      <c r="KVC5" s="2"/>
      <c r="KVD5" s="2"/>
      <c r="KVE5" s="2"/>
      <c r="KVF5" s="2"/>
      <c r="KVG5" s="2"/>
      <c r="KVH5" s="2"/>
      <c r="KVI5" s="2"/>
      <c r="KVJ5" s="2"/>
      <c r="KVK5" s="2"/>
      <c r="KVL5" s="2"/>
      <c r="KVM5" s="2"/>
      <c r="KVN5" s="2"/>
      <c r="KVO5" s="2"/>
      <c r="KVP5" s="2"/>
      <c r="KVQ5" s="2"/>
      <c r="KVR5" s="2"/>
      <c r="KVS5" s="2"/>
      <c r="KVT5" s="2"/>
      <c r="KVU5" s="2"/>
      <c r="KVV5" s="2"/>
      <c r="KVW5" s="2"/>
      <c r="KVX5" s="2"/>
      <c r="KVY5" s="2"/>
      <c r="KVZ5" s="2"/>
      <c r="KWA5" s="2"/>
      <c r="KWB5" s="2"/>
      <c r="KWC5" s="2"/>
      <c r="KWD5" s="2"/>
      <c r="KWE5" s="2"/>
      <c r="KWF5" s="2"/>
      <c r="KWG5" s="2"/>
      <c r="KWH5" s="2"/>
      <c r="KWI5" s="2"/>
      <c r="KWJ5" s="2"/>
      <c r="KWK5" s="2"/>
      <c r="KWL5" s="2"/>
      <c r="KWM5" s="2"/>
      <c r="KWN5" s="2"/>
      <c r="KWO5" s="2"/>
      <c r="KWP5" s="2"/>
      <c r="KWQ5" s="2"/>
      <c r="KWR5" s="2"/>
      <c r="KWS5" s="2"/>
      <c r="KWT5" s="2"/>
      <c r="KWU5" s="2"/>
      <c r="KWV5" s="2"/>
      <c r="KWW5" s="2"/>
      <c r="KWX5" s="2"/>
      <c r="KWY5" s="2"/>
      <c r="KWZ5" s="2"/>
      <c r="KXA5" s="2"/>
      <c r="KXB5" s="2"/>
      <c r="KXC5" s="2"/>
      <c r="KXD5" s="2"/>
      <c r="KXE5" s="2"/>
      <c r="KXF5" s="2"/>
      <c r="KXG5" s="2"/>
      <c r="KXH5" s="2"/>
      <c r="KXI5" s="2"/>
      <c r="KXJ5" s="2"/>
      <c r="KXK5" s="2"/>
      <c r="KXL5" s="2"/>
      <c r="KXM5" s="2"/>
      <c r="KXN5" s="2"/>
      <c r="KXO5" s="2"/>
      <c r="KXP5" s="2"/>
      <c r="KXQ5" s="2"/>
      <c r="KXR5" s="2"/>
      <c r="KXS5" s="2"/>
      <c r="KXT5" s="2"/>
      <c r="KXU5" s="2"/>
      <c r="KXV5" s="2"/>
      <c r="KXW5" s="2"/>
      <c r="KXX5" s="2"/>
      <c r="KXY5" s="2"/>
      <c r="KXZ5" s="2"/>
      <c r="KYA5" s="2"/>
      <c r="KYB5" s="2"/>
      <c r="KYC5" s="2"/>
      <c r="KYD5" s="2"/>
      <c r="KYE5" s="2"/>
      <c r="KYF5" s="2"/>
      <c r="KYG5" s="2"/>
      <c r="KYH5" s="2"/>
      <c r="KYI5" s="2"/>
      <c r="KYJ5" s="2"/>
      <c r="KYK5" s="2"/>
      <c r="KYL5" s="2"/>
      <c r="KYM5" s="2"/>
      <c r="KYN5" s="2"/>
      <c r="KYO5" s="2"/>
      <c r="KYP5" s="2"/>
      <c r="KYQ5" s="2"/>
      <c r="KYR5" s="2"/>
      <c r="KYS5" s="2"/>
      <c r="KYT5" s="2"/>
      <c r="KYU5" s="2"/>
      <c r="KYV5" s="2"/>
      <c r="KYW5" s="2"/>
      <c r="KYX5" s="2"/>
      <c r="KYY5" s="2"/>
      <c r="KYZ5" s="2"/>
      <c r="KZA5" s="2"/>
      <c r="KZB5" s="2"/>
      <c r="KZC5" s="2"/>
      <c r="KZD5" s="2"/>
      <c r="KZE5" s="2"/>
      <c r="KZF5" s="2"/>
      <c r="KZG5" s="2"/>
      <c r="KZH5" s="2"/>
      <c r="KZI5" s="2"/>
      <c r="KZJ5" s="2"/>
      <c r="KZK5" s="2"/>
      <c r="KZL5" s="2"/>
      <c r="KZM5" s="2"/>
      <c r="KZN5" s="2"/>
      <c r="KZO5" s="2"/>
      <c r="KZP5" s="2"/>
      <c r="KZQ5" s="2"/>
      <c r="KZR5" s="2"/>
      <c r="KZS5" s="2"/>
      <c r="KZT5" s="2"/>
      <c r="KZU5" s="2"/>
      <c r="KZV5" s="2"/>
      <c r="KZW5" s="2"/>
      <c r="KZX5" s="2"/>
      <c r="KZY5" s="2"/>
      <c r="KZZ5" s="2"/>
      <c r="LAA5" s="2"/>
      <c r="LAB5" s="2"/>
      <c r="LAC5" s="2"/>
      <c r="LAD5" s="2"/>
      <c r="LAE5" s="2"/>
      <c r="LAF5" s="2"/>
      <c r="LAG5" s="2"/>
      <c r="LAH5" s="2"/>
      <c r="LAI5" s="2"/>
      <c r="LAJ5" s="2"/>
      <c r="LAK5" s="2"/>
      <c r="LAL5" s="2"/>
      <c r="LAM5" s="2"/>
      <c r="LAN5" s="2"/>
      <c r="LAO5" s="2"/>
      <c r="LAP5" s="2"/>
      <c r="LAQ5" s="2"/>
      <c r="LAR5" s="2"/>
      <c r="LAS5" s="2"/>
      <c r="LAT5" s="2"/>
      <c r="LAU5" s="2"/>
      <c r="LAV5" s="2"/>
      <c r="LAW5" s="2"/>
      <c r="LAX5" s="2"/>
      <c r="LAY5" s="2"/>
      <c r="LAZ5" s="2"/>
      <c r="LBA5" s="2"/>
      <c r="LBB5" s="2"/>
      <c r="LBC5" s="2"/>
      <c r="LBD5" s="2"/>
      <c r="LBE5" s="2"/>
      <c r="LBF5" s="2"/>
      <c r="LBG5" s="2"/>
      <c r="LBH5" s="2"/>
      <c r="LBI5" s="2"/>
      <c r="LBJ5" s="2"/>
      <c r="LBK5" s="2"/>
      <c r="LBL5" s="2"/>
      <c r="LBM5" s="2"/>
      <c r="LBN5" s="2"/>
      <c r="LBO5" s="2"/>
      <c r="LBP5" s="2"/>
      <c r="LBQ5" s="2"/>
      <c r="LBR5" s="2"/>
      <c r="LBS5" s="2"/>
      <c r="LBT5" s="2"/>
      <c r="LBU5" s="2"/>
      <c r="LBV5" s="2"/>
      <c r="LBW5" s="2"/>
      <c r="LBX5" s="2"/>
      <c r="LBY5" s="2"/>
      <c r="LBZ5" s="2"/>
      <c r="LCA5" s="2"/>
      <c r="LCB5" s="2"/>
      <c r="LCC5" s="2"/>
      <c r="LCD5" s="2"/>
      <c r="LCE5" s="2"/>
      <c r="LCF5" s="2"/>
      <c r="LCG5" s="2"/>
      <c r="LCH5" s="2"/>
      <c r="LCI5" s="2"/>
      <c r="LCJ5" s="2"/>
      <c r="LCK5" s="2"/>
      <c r="LCL5" s="2"/>
      <c r="LCM5" s="2"/>
      <c r="LCN5" s="2"/>
      <c r="LCO5" s="2"/>
      <c r="LCP5" s="2"/>
      <c r="LCQ5" s="2"/>
      <c r="LCR5" s="2"/>
      <c r="LCS5" s="2"/>
      <c r="LCT5" s="2"/>
      <c r="LCU5" s="2"/>
      <c r="LCV5" s="2"/>
      <c r="LCW5" s="2"/>
      <c r="LCX5" s="2"/>
      <c r="LCY5" s="2"/>
      <c r="LCZ5" s="2"/>
      <c r="LDA5" s="2"/>
      <c r="LDB5" s="2"/>
      <c r="LDC5" s="2"/>
      <c r="LDD5" s="2"/>
      <c r="LDE5" s="2"/>
      <c r="LDF5" s="2"/>
      <c r="LDG5" s="2"/>
      <c r="LDH5" s="2"/>
      <c r="LDI5" s="2"/>
      <c r="LDJ5" s="2"/>
      <c r="LDK5" s="2"/>
      <c r="LDL5" s="2"/>
      <c r="LDM5" s="2"/>
      <c r="LDN5" s="2"/>
      <c r="LDO5" s="2"/>
      <c r="LDP5" s="2"/>
      <c r="LDQ5" s="2"/>
      <c r="LDR5" s="2"/>
      <c r="LDS5" s="2"/>
      <c r="LDT5" s="2"/>
      <c r="LDU5" s="2"/>
      <c r="LDV5" s="2"/>
      <c r="LDW5" s="2"/>
      <c r="LDX5" s="2"/>
      <c r="LDY5" s="2"/>
      <c r="LDZ5" s="2"/>
      <c r="LEA5" s="2"/>
      <c r="LEB5" s="2"/>
      <c r="LEC5" s="2"/>
      <c r="LED5" s="2"/>
      <c r="LEE5" s="2"/>
      <c r="LEF5" s="2"/>
      <c r="LEG5" s="2"/>
      <c r="LEH5" s="2"/>
      <c r="LEI5" s="2"/>
      <c r="LEJ5" s="2"/>
      <c r="LEK5" s="2"/>
      <c r="LEL5" s="2"/>
      <c r="LEM5" s="2"/>
      <c r="LEN5" s="2"/>
      <c r="LEO5" s="2"/>
      <c r="LEP5" s="2"/>
      <c r="LEQ5" s="2"/>
      <c r="LER5" s="2"/>
      <c r="LES5" s="2"/>
      <c r="LET5" s="2"/>
      <c r="LEU5" s="2"/>
      <c r="LEV5" s="2"/>
      <c r="LEW5" s="2"/>
      <c r="LEX5" s="2"/>
      <c r="LEY5" s="2"/>
      <c r="LEZ5" s="2"/>
      <c r="LFA5" s="2"/>
      <c r="LFB5" s="2"/>
      <c r="LFC5" s="2"/>
      <c r="LFD5" s="2"/>
      <c r="LFE5" s="2"/>
      <c r="LFF5" s="2"/>
      <c r="LFG5" s="2"/>
      <c r="LFH5" s="2"/>
      <c r="LFI5" s="2"/>
      <c r="LFJ5" s="2"/>
      <c r="LFK5" s="2"/>
      <c r="LFL5" s="2"/>
      <c r="LFM5" s="2"/>
      <c r="LFN5" s="2"/>
      <c r="LFO5" s="2"/>
      <c r="LFP5" s="2"/>
      <c r="LFQ5" s="2"/>
      <c r="LFR5" s="2"/>
      <c r="LFS5" s="2"/>
      <c r="LFT5" s="2"/>
      <c r="LFU5" s="2"/>
      <c r="LFV5" s="2"/>
      <c r="LFW5" s="2"/>
      <c r="LFX5" s="2"/>
      <c r="LFY5" s="2"/>
      <c r="LFZ5" s="2"/>
      <c r="LGA5" s="2"/>
      <c r="LGB5" s="2"/>
      <c r="LGC5" s="2"/>
      <c r="LGD5" s="2"/>
      <c r="LGE5" s="2"/>
      <c r="LGF5" s="2"/>
      <c r="LGG5" s="2"/>
      <c r="LGH5" s="2"/>
      <c r="LGI5" s="2"/>
      <c r="LGJ5" s="2"/>
      <c r="LGK5" s="2"/>
      <c r="LGL5" s="2"/>
      <c r="LGM5" s="2"/>
      <c r="LGN5" s="2"/>
      <c r="LGO5" s="2"/>
      <c r="LGP5" s="2"/>
      <c r="LGQ5" s="2"/>
      <c r="LGR5" s="2"/>
      <c r="LGS5" s="2"/>
      <c r="LGT5" s="2"/>
      <c r="LGU5" s="2"/>
      <c r="LGV5" s="2"/>
      <c r="LGW5" s="2"/>
      <c r="LGX5" s="2"/>
      <c r="LGY5" s="2"/>
      <c r="LGZ5" s="2"/>
      <c r="LHA5" s="2"/>
      <c r="LHB5" s="2"/>
      <c r="LHC5" s="2"/>
      <c r="LHD5" s="2"/>
      <c r="LHE5" s="2"/>
      <c r="LHF5" s="2"/>
      <c r="LHG5" s="2"/>
      <c r="LHH5" s="2"/>
      <c r="LHI5" s="2"/>
      <c r="LHJ5" s="2"/>
      <c r="LHK5" s="2"/>
      <c r="LHL5" s="2"/>
      <c r="LHM5" s="2"/>
      <c r="LHN5" s="2"/>
      <c r="LHO5" s="2"/>
      <c r="LHP5" s="2"/>
      <c r="LHQ5" s="2"/>
      <c r="LHR5" s="2"/>
      <c r="LHS5" s="2"/>
      <c r="LHT5" s="2"/>
      <c r="LHU5" s="2"/>
      <c r="LHV5" s="2"/>
      <c r="LHW5" s="2"/>
      <c r="LHX5" s="2"/>
      <c r="LHY5" s="2"/>
      <c r="LHZ5" s="2"/>
      <c r="LIA5" s="2"/>
      <c r="LIB5" s="2"/>
      <c r="LIC5" s="2"/>
      <c r="LID5" s="2"/>
      <c r="LIE5" s="2"/>
      <c r="LIF5" s="2"/>
      <c r="LIG5" s="2"/>
      <c r="LIH5" s="2"/>
      <c r="LII5" s="2"/>
      <c r="LIJ5" s="2"/>
      <c r="LIK5" s="2"/>
      <c r="LIL5" s="2"/>
      <c r="LIM5" s="2"/>
      <c r="LIN5" s="2"/>
      <c r="LIO5" s="2"/>
      <c r="LIP5" s="2"/>
      <c r="LIQ5" s="2"/>
      <c r="LIR5" s="2"/>
      <c r="LIS5" s="2"/>
      <c r="LIT5" s="2"/>
      <c r="LIU5" s="2"/>
      <c r="LIV5" s="2"/>
      <c r="LIW5" s="2"/>
      <c r="LIX5" s="2"/>
      <c r="LIY5" s="2"/>
      <c r="LIZ5" s="2"/>
      <c r="LJA5" s="2"/>
      <c r="LJB5" s="2"/>
      <c r="LJC5" s="2"/>
      <c r="LJD5" s="2"/>
      <c r="LJE5" s="2"/>
      <c r="LJF5" s="2"/>
      <c r="LJG5" s="2"/>
      <c r="LJH5" s="2"/>
      <c r="LJI5" s="2"/>
      <c r="LJJ5" s="2"/>
      <c r="LJK5" s="2"/>
      <c r="LJL5" s="2"/>
      <c r="LJM5" s="2"/>
      <c r="LJN5" s="2"/>
      <c r="LJO5" s="2"/>
      <c r="LJP5" s="2"/>
      <c r="LJQ5" s="2"/>
      <c r="LJR5" s="2"/>
      <c r="LJS5" s="2"/>
      <c r="LJT5" s="2"/>
      <c r="LJU5" s="2"/>
      <c r="LJV5" s="2"/>
      <c r="LJW5" s="2"/>
      <c r="LJX5" s="2"/>
      <c r="LJY5" s="2"/>
      <c r="LJZ5" s="2"/>
      <c r="LKA5" s="2"/>
      <c r="LKB5" s="2"/>
      <c r="LKC5" s="2"/>
      <c r="LKD5" s="2"/>
      <c r="LKE5" s="2"/>
      <c r="LKF5" s="2"/>
      <c r="LKG5" s="2"/>
      <c r="LKH5" s="2"/>
      <c r="LKI5" s="2"/>
      <c r="LKJ5" s="2"/>
      <c r="LKK5" s="2"/>
      <c r="LKL5" s="2"/>
      <c r="LKM5" s="2"/>
      <c r="LKN5" s="2"/>
      <c r="LKO5" s="2"/>
      <c r="LKP5" s="2"/>
      <c r="LKQ5" s="2"/>
      <c r="LKR5" s="2"/>
      <c r="LKS5" s="2"/>
      <c r="LKT5" s="2"/>
      <c r="LKU5" s="2"/>
      <c r="LKV5" s="2"/>
      <c r="LKW5" s="2"/>
      <c r="LKX5" s="2"/>
      <c r="LKY5" s="2"/>
      <c r="LKZ5" s="2"/>
      <c r="LLA5" s="2"/>
      <c r="LLB5" s="2"/>
      <c r="LLC5" s="2"/>
      <c r="LLD5" s="2"/>
      <c r="LLE5" s="2"/>
      <c r="LLF5" s="2"/>
      <c r="LLG5" s="2"/>
      <c r="LLH5" s="2"/>
      <c r="LLI5" s="2"/>
      <c r="LLJ5" s="2"/>
      <c r="LLK5" s="2"/>
      <c r="LLL5" s="2"/>
      <c r="LLM5" s="2"/>
      <c r="LLN5" s="2"/>
      <c r="LLO5" s="2"/>
      <c r="LLP5" s="2"/>
      <c r="LLQ5" s="2"/>
      <c r="LLR5" s="2"/>
      <c r="LLS5" s="2"/>
      <c r="LLT5" s="2"/>
      <c r="LLU5" s="2"/>
      <c r="LLV5" s="2"/>
      <c r="LLW5" s="2"/>
      <c r="LLX5" s="2"/>
      <c r="LLY5" s="2"/>
      <c r="LLZ5" s="2"/>
      <c r="LMA5" s="2"/>
      <c r="LMB5" s="2"/>
      <c r="LMC5" s="2"/>
      <c r="LMD5" s="2"/>
      <c r="LME5" s="2"/>
      <c r="LMF5" s="2"/>
      <c r="LMG5" s="2"/>
      <c r="LMH5" s="2"/>
      <c r="LMI5" s="2"/>
      <c r="LMJ5" s="2"/>
      <c r="LMK5" s="2"/>
      <c r="LML5" s="2"/>
      <c r="LMM5" s="2"/>
      <c r="LMN5" s="2"/>
      <c r="LMO5" s="2"/>
      <c r="LMP5" s="2"/>
      <c r="LMQ5" s="2"/>
      <c r="LMR5" s="2"/>
      <c r="LMS5" s="2"/>
      <c r="LMT5" s="2"/>
      <c r="LMU5" s="2"/>
      <c r="LMV5" s="2"/>
      <c r="LMW5" s="2"/>
      <c r="LMX5" s="2"/>
      <c r="LMY5" s="2"/>
      <c r="LMZ5" s="2"/>
      <c r="LNA5" s="2"/>
      <c r="LNB5" s="2"/>
      <c r="LNC5" s="2"/>
      <c r="LND5" s="2"/>
      <c r="LNE5" s="2"/>
      <c r="LNF5" s="2"/>
      <c r="LNG5" s="2"/>
      <c r="LNH5" s="2"/>
      <c r="LNI5" s="2"/>
      <c r="LNJ5" s="2"/>
      <c r="LNK5" s="2"/>
      <c r="LNL5" s="2"/>
      <c r="LNM5" s="2"/>
      <c r="LNN5" s="2"/>
      <c r="LNO5" s="2"/>
      <c r="LNP5" s="2"/>
      <c r="LNQ5" s="2"/>
      <c r="LNR5" s="2"/>
      <c r="LNS5" s="2"/>
      <c r="LNT5" s="2"/>
      <c r="LNU5" s="2"/>
      <c r="LNV5" s="2"/>
      <c r="LNW5" s="2"/>
      <c r="LNX5" s="2"/>
      <c r="LNY5" s="2"/>
      <c r="LNZ5" s="2"/>
      <c r="LOA5" s="2"/>
      <c r="LOB5" s="2"/>
      <c r="LOC5" s="2"/>
      <c r="LOD5" s="2"/>
      <c r="LOE5" s="2"/>
      <c r="LOF5" s="2"/>
      <c r="LOG5" s="2"/>
      <c r="LOH5" s="2"/>
      <c r="LOI5" s="2"/>
      <c r="LOJ5" s="2"/>
      <c r="LOK5" s="2"/>
      <c r="LOL5" s="2"/>
      <c r="LOM5" s="2"/>
      <c r="LON5" s="2"/>
      <c r="LOO5" s="2"/>
      <c r="LOP5" s="2"/>
      <c r="LOQ5" s="2"/>
      <c r="LOR5" s="2"/>
      <c r="LOS5" s="2"/>
      <c r="LOT5" s="2"/>
      <c r="LOU5" s="2"/>
      <c r="LOV5" s="2"/>
      <c r="LOW5" s="2"/>
      <c r="LOX5" s="2"/>
      <c r="LOY5" s="2"/>
      <c r="LOZ5" s="2"/>
      <c r="LPA5" s="2"/>
      <c r="LPB5" s="2"/>
      <c r="LPC5" s="2"/>
      <c r="LPD5" s="2"/>
      <c r="LPE5" s="2"/>
      <c r="LPF5" s="2"/>
      <c r="LPG5" s="2"/>
      <c r="LPH5" s="2"/>
      <c r="LPI5" s="2"/>
      <c r="LPJ5" s="2"/>
      <c r="LPK5" s="2"/>
      <c r="LPL5" s="2"/>
      <c r="LPM5" s="2"/>
      <c r="LPN5" s="2"/>
      <c r="LPO5" s="2"/>
      <c r="LPP5" s="2"/>
      <c r="LPQ5" s="2"/>
      <c r="LPR5" s="2"/>
      <c r="LPS5" s="2"/>
      <c r="LPT5" s="2"/>
      <c r="LPU5" s="2"/>
      <c r="LPV5" s="2"/>
      <c r="LPW5" s="2"/>
      <c r="LPX5" s="2"/>
      <c r="LPY5" s="2"/>
      <c r="LPZ5" s="2"/>
      <c r="LQA5" s="2"/>
      <c r="LQB5" s="2"/>
      <c r="LQC5" s="2"/>
      <c r="LQD5" s="2"/>
      <c r="LQE5" s="2"/>
      <c r="LQF5" s="2"/>
      <c r="LQG5" s="2"/>
      <c r="LQH5" s="2"/>
      <c r="LQI5" s="2"/>
      <c r="LQJ5" s="2"/>
      <c r="LQK5" s="2"/>
      <c r="LQL5" s="2"/>
      <c r="LQM5" s="2"/>
      <c r="LQN5" s="2"/>
      <c r="LQO5" s="2"/>
      <c r="LQP5" s="2"/>
      <c r="LQQ5" s="2"/>
      <c r="LQR5" s="2"/>
      <c r="LQS5" s="2"/>
      <c r="LQT5" s="2"/>
      <c r="LQU5" s="2"/>
      <c r="LQV5" s="2"/>
      <c r="LQW5" s="2"/>
      <c r="LQX5" s="2"/>
      <c r="LQY5" s="2"/>
      <c r="LQZ5" s="2"/>
      <c r="LRA5" s="2"/>
      <c r="LRB5" s="2"/>
      <c r="LRC5" s="2"/>
      <c r="LRD5" s="2"/>
      <c r="LRE5" s="2"/>
      <c r="LRF5" s="2"/>
      <c r="LRG5" s="2"/>
      <c r="LRH5" s="2"/>
      <c r="LRI5" s="2"/>
      <c r="LRJ5" s="2"/>
      <c r="LRK5" s="2"/>
      <c r="LRL5" s="2"/>
      <c r="LRM5" s="2"/>
      <c r="LRN5" s="2"/>
      <c r="LRO5" s="2"/>
      <c r="LRP5" s="2"/>
      <c r="LRQ5" s="2"/>
      <c r="LRR5" s="2"/>
      <c r="LRS5" s="2"/>
      <c r="LRT5" s="2"/>
      <c r="LRU5" s="2"/>
      <c r="LRV5" s="2"/>
      <c r="LRW5" s="2"/>
      <c r="LRX5" s="2"/>
      <c r="LRY5" s="2"/>
      <c r="LRZ5" s="2"/>
      <c r="LSA5" s="2"/>
      <c r="LSB5" s="2"/>
      <c r="LSC5" s="2"/>
      <c r="LSD5" s="2"/>
      <c r="LSE5" s="2"/>
      <c r="LSF5" s="2"/>
      <c r="LSG5" s="2"/>
      <c r="LSH5" s="2"/>
      <c r="LSI5" s="2"/>
      <c r="LSJ5" s="2"/>
      <c r="LSK5" s="2"/>
      <c r="LSL5" s="2"/>
      <c r="LSM5" s="2"/>
      <c r="LSN5" s="2"/>
      <c r="LSO5" s="2"/>
      <c r="LSP5" s="2"/>
      <c r="LSQ5" s="2"/>
      <c r="LSR5" s="2"/>
      <c r="LSS5" s="2"/>
      <c r="LST5" s="2"/>
      <c r="LSU5" s="2"/>
      <c r="LSV5" s="2"/>
      <c r="LSW5" s="2"/>
      <c r="LSX5" s="2"/>
      <c r="LSY5" s="2"/>
      <c r="LSZ5" s="2"/>
      <c r="LTA5" s="2"/>
      <c r="LTB5" s="2"/>
      <c r="LTC5" s="2"/>
      <c r="LTD5" s="2"/>
      <c r="LTE5" s="2"/>
      <c r="LTF5" s="2"/>
      <c r="LTG5" s="2"/>
      <c r="LTH5" s="2"/>
      <c r="LTI5" s="2"/>
      <c r="LTJ5" s="2"/>
      <c r="LTK5" s="2"/>
      <c r="LTL5" s="2"/>
      <c r="LTM5" s="2"/>
      <c r="LTN5" s="2"/>
      <c r="LTO5" s="2"/>
      <c r="LTP5" s="2"/>
      <c r="LTQ5" s="2"/>
      <c r="LTR5" s="2"/>
      <c r="LTS5" s="2"/>
      <c r="LTT5" s="2"/>
      <c r="LTU5" s="2"/>
      <c r="LTV5" s="2"/>
      <c r="LTW5" s="2"/>
      <c r="LTX5" s="2"/>
      <c r="LTY5" s="2"/>
      <c r="LTZ5" s="2"/>
      <c r="LUA5" s="2"/>
      <c r="LUB5" s="2"/>
      <c r="LUC5" s="2"/>
      <c r="LUD5" s="2"/>
      <c r="LUE5" s="2"/>
      <c r="LUF5" s="2"/>
      <c r="LUG5" s="2"/>
      <c r="LUH5" s="2"/>
      <c r="LUI5" s="2"/>
      <c r="LUJ5" s="2"/>
      <c r="LUK5" s="2"/>
      <c r="LUL5" s="2"/>
      <c r="LUM5" s="2"/>
      <c r="LUN5" s="2"/>
      <c r="LUO5" s="2"/>
      <c r="LUP5" s="2"/>
      <c r="LUQ5" s="2"/>
      <c r="LUR5" s="2"/>
      <c r="LUS5" s="2"/>
      <c r="LUT5" s="2"/>
      <c r="LUU5" s="2"/>
      <c r="LUV5" s="2"/>
      <c r="LUW5" s="2"/>
      <c r="LUX5" s="2"/>
      <c r="LUY5" s="2"/>
      <c r="LUZ5" s="2"/>
      <c r="LVA5" s="2"/>
      <c r="LVB5" s="2"/>
      <c r="LVC5" s="2"/>
      <c r="LVD5" s="2"/>
      <c r="LVE5" s="2"/>
      <c r="LVF5" s="2"/>
      <c r="LVG5" s="2"/>
      <c r="LVH5" s="2"/>
      <c r="LVI5" s="2"/>
      <c r="LVJ5" s="2"/>
      <c r="LVK5" s="2"/>
      <c r="LVL5" s="2"/>
      <c r="LVM5" s="2"/>
      <c r="LVN5" s="2"/>
      <c r="LVO5" s="2"/>
      <c r="LVP5" s="2"/>
      <c r="LVQ5" s="2"/>
      <c r="LVR5" s="2"/>
      <c r="LVS5" s="2"/>
      <c r="LVT5" s="2"/>
      <c r="LVU5" s="2"/>
      <c r="LVV5" s="2"/>
      <c r="LVW5" s="2"/>
      <c r="LVX5" s="2"/>
      <c r="LVY5" s="2"/>
      <c r="LVZ5" s="2"/>
      <c r="LWA5" s="2"/>
      <c r="LWB5" s="2"/>
      <c r="LWC5" s="2"/>
      <c r="LWD5" s="2"/>
      <c r="LWE5" s="2"/>
      <c r="LWF5" s="2"/>
      <c r="LWG5" s="2"/>
      <c r="LWH5" s="2"/>
      <c r="LWI5" s="2"/>
      <c r="LWJ5" s="2"/>
      <c r="LWK5" s="2"/>
      <c r="LWL5" s="2"/>
      <c r="LWM5" s="2"/>
      <c r="LWN5" s="2"/>
      <c r="LWO5" s="2"/>
      <c r="LWP5" s="2"/>
      <c r="LWQ5" s="2"/>
      <c r="LWR5" s="2"/>
      <c r="LWS5" s="2"/>
      <c r="LWT5" s="2"/>
      <c r="LWU5" s="2"/>
      <c r="LWV5" s="2"/>
      <c r="LWW5" s="2"/>
      <c r="LWX5" s="2"/>
      <c r="LWY5" s="2"/>
      <c r="LWZ5" s="2"/>
      <c r="LXA5" s="2"/>
      <c r="LXB5" s="2"/>
      <c r="LXC5" s="2"/>
      <c r="LXD5" s="2"/>
      <c r="LXE5" s="2"/>
      <c r="LXF5" s="2"/>
      <c r="LXG5" s="2"/>
      <c r="LXH5" s="2"/>
      <c r="LXI5" s="2"/>
      <c r="LXJ5" s="2"/>
      <c r="LXK5" s="2"/>
      <c r="LXL5" s="2"/>
      <c r="LXM5" s="2"/>
      <c r="LXN5" s="2"/>
      <c r="LXO5" s="2"/>
      <c r="LXP5" s="2"/>
      <c r="LXQ5" s="2"/>
      <c r="LXR5" s="2"/>
      <c r="LXS5" s="2"/>
      <c r="LXT5" s="2"/>
      <c r="LXU5" s="2"/>
      <c r="LXV5" s="2"/>
      <c r="LXW5" s="2"/>
      <c r="LXX5" s="2"/>
      <c r="LXY5" s="2"/>
      <c r="LXZ5" s="2"/>
      <c r="LYA5" s="2"/>
      <c r="LYB5" s="2"/>
      <c r="LYC5" s="2"/>
      <c r="LYD5" s="2"/>
      <c r="LYE5" s="2"/>
      <c r="LYF5" s="2"/>
      <c r="LYG5" s="2"/>
      <c r="LYH5" s="2"/>
      <c r="LYI5" s="2"/>
      <c r="LYJ5" s="2"/>
      <c r="LYK5" s="2"/>
      <c r="LYL5" s="2"/>
      <c r="LYM5" s="2"/>
      <c r="LYN5" s="2"/>
      <c r="LYO5" s="2"/>
      <c r="LYP5" s="2"/>
      <c r="LYQ5" s="2"/>
      <c r="LYR5" s="2"/>
      <c r="LYS5" s="2"/>
      <c r="LYT5" s="2"/>
      <c r="LYU5" s="2"/>
      <c r="LYV5" s="2"/>
      <c r="LYW5" s="2"/>
      <c r="LYX5" s="2"/>
      <c r="LYY5" s="2"/>
      <c r="LYZ5" s="2"/>
      <c r="LZA5" s="2"/>
      <c r="LZB5" s="2"/>
      <c r="LZC5" s="2"/>
      <c r="LZD5" s="2"/>
      <c r="LZE5" s="2"/>
      <c r="LZF5" s="2"/>
      <c r="LZG5" s="2"/>
      <c r="LZH5" s="2"/>
      <c r="LZI5" s="2"/>
      <c r="LZJ5" s="2"/>
      <c r="LZK5" s="2"/>
      <c r="LZL5" s="2"/>
      <c r="LZM5" s="2"/>
      <c r="LZN5" s="2"/>
      <c r="LZO5" s="2"/>
      <c r="LZP5" s="2"/>
      <c r="LZQ5" s="2"/>
      <c r="LZR5" s="2"/>
      <c r="LZS5" s="2"/>
      <c r="LZT5" s="2"/>
      <c r="LZU5" s="2"/>
      <c r="LZV5" s="2"/>
      <c r="LZW5" s="2"/>
      <c r="LZX5" s="2"/>
      <c r="LZY5" s="2"/>
      <c r="LZZ5" s="2"/>
      <c r="MAA5" s="2"/>
      <c r="MAB5" s="2"/>
      <c r="MAC5" s="2"/>
      <c r="MAD5" s="2"/>
      <c r="MAE5" s="2"/>
      <c r="MAF5" s="2"/>
      <c r="MAG5" s="2"/>
      <c r="MAH5" s="2"/>
      <c r="MAI5" s="2"/>
      <c r="MAJ5" s="2"/>
      <c r="MAK5" s="2"/>
      <c r="MAL5" s="2"/>
      <c r="MAM5" s="2"/>
      <c r="MAN5" s="2"/>
      <c r="MAO5" s="2"/>
      <c r="MAP5" s="2"/>
      <c r="MAQ5" s="2"/>
      <c r="MAR5" s="2"/>
      <c r="MAS5" s="2"/>
      <c r="MAT5" s="2"/>
      <c r="MAU5" s="2"/>
      <c r="MAV5" s="2"/>
      <c r="MAW5" s="2"/>
      <c r="MAX5" s="2"/>
      <c r="MAY5" s="2"/>
      <c r="MAZ5" s="2"/>
      <c r="MBA5" s="2"/>
      <c r="MBB5" s="2"/>
      <c r="MBC5" s="2"/>
      <c r="MBD5" s="2"/>
      <c r="MBE5" s="2"/>
      <c r="MBF5" s="2"/>
      <c r="MBG5" s="2"/>
      <c r="MBH5" s="2"/>
      <c r="MBI5" s="2"/>
      <c r="MBJ5" s="2"/>
      <c r="MBK5" s="2"/>
      <c r="MBL5" s="2"/>
      <c r="MBM5" s="2"/>
      <c r="MBN5" s="2"/>
      <c r="MBO5" s="2"/>
      <c r="MBP5" s="2"/>
      <c r="MBQ5" s="2"/>
      <c r="MBR5" s="2"/>
      <c r="MBS5" s="2"/>
      <c r="MBT5" s="2"/>
      <c r="MBU5" s="2"/>
      <c r="MBV5" s="2"/>
      <c r="MBW5" s="2"/>
      <c r="MBX5" s="2"/>
      <c r="MBY5" s="2"/>
      <c r="MBZ5" s="2"/>
      <c r="MCA5" s="2"/>
      <c r="MCB5" s="2"/>
      <c r="MCC5" s="2"/>
      <c r="MCD5" s="2"/>
      <c r="MCE5" s="2"/>
      <c r="MCF5" s="2"/>
      <c r="MCG5" s="2"/>
      <c r="MCH5" s="2"/>
      <c r="MCI5" s="2"/>
      <c r="MCJ5" s="2"/>
      <c r="MCK5" s="2"/>
      <c r="MCL5" s="2"/>
      <c r="MCM5" s="2"/>
      <c r="MCN5" s="2"/>
      <c r="MCO5" s="2"/>
      <c r="MCP5" s="2"/>
      <c r="MCQ5" s="2"/>
      <c r="MCR5" s="2"/>
      <c r="MCS5" s="2"/>
      <c r="MCT5" s="2"/>
      <c r="MCU5" s="2"/>
      <c r="MCV5" s="2"/>
      <c r="MCW5" s="2"/>
      <c r="MCX5" s="2"/>
      <c r="MCY5" s="2"/>
      <c r="MCZ5" s="2"/>
      <c r="MDA5" s="2"/>
      <c r="MDB5" s="2"/>
      <c r="MDC5" s="2"/>
      <c r="MDD5" s="2"/>
      <c r="MDE5" s="2"/>
      <c r="MDF5" s="2"/>
      <c r="MDG5" s="2"/>
      <c r="MDH5" s="2"/>
      <c r="MDI5" s="2"/>
      <c r="MDJ5" s="2"/>
      <c r="MDK5" s="2"/>
      <c r="MDL5" s="2"/>
      <c r="MDM5" s="2"/>
      <c r="MDN5" s="2"/>
      <c r="MDO5" s="2"/>
      <c r="MDP5" s="2"/>
      <c r="MDQ5" s="2"/>
      <c r="MDR5" s="2"/>
      <c r="MDS5" s="2"/>
      <c r="MDT5" s="2"/>
      <c r="MDU5" s="2"/>
      <c r="MDV5" s="2"/>
      <c r="MDW5" s="2"/>
      <c r="MDX5" s="2"/>
      <c r="MDY5" s="2"/>
      <c r="MDZ5" s="2"/>
      <c r="MEA5" s="2"/>
      <c r="MEB5" s="2"/>
      <c r="MEC5" s="2"/>
      <c r="MED5" s="2"/>
      <c r="MEE5" s="2"/>
      <c r="MEF5" s="2"/>
      <c r="MEG5" s="2"/>
      <c r="MEH5" s="2"/>
      <c r="MEI5" s="2"/>
      <c r="MEJ5" s="2"/>
      <c r="MEK5" s="2"/>
      <c r="MEL5" s="2"/>
      <c r="MEM5" s="2"/>
      <c r="MEN5" s="2"/>
      <c r="MEO5" s="2"/>
      <c r="MEP5" s="2"/>
      <c r="MEQ5" s="2"/>
      <c r="MER5" s="2"/>
      <c r="MES5" s="2"/>
      <c r="MET5" s="2"/>
      <c r="MEU5" s="2"/>
      <c r="MEV5" s="2"/>
      <c r="MEW5" s="2"/>
      <c r="MEX5" s="2"/>
      <c r="MEY5" s="2"/>
      <c r="MEZ5" s="2"/>
      <c r="MFA5" s="2"/>
      <c r="MFB5" s="2"/>
      <c r="MFC5" s="2"/>
      <c r="MFD5" s="2"/>
      <c r="MFE5" s="2"/>
      <c r="MFF5" s="2"/>
      <c r="MFG5" s="2"/>
      <c r="MFH5" s="2"/>
      <c r="MFI5" s="2"/>
      <c r="MFJ5" s="2"/>
      <c r="MFK5" s="2"/>
      <c r="MFL5" s="2"/>
      <c r="MFM5" s="2"/>
      <c r="MFN5" s="2"/>
      <c r="MFO5" s="2"/>
      <c r="MFP5" s="2"/>
      <c r="MFQ5" s="2"/>
      <c r="MFR5" s="2"/>
      <c r="MFS5" s="2"/>
      <c r="MFT5" s="2"/>
      <c r="MFU5" s="2"/>
      <c r="MFV5" s="2"/>
      <c r="MFW5" s="2"/>
      <c r="MFX5" s="2"/>
      <c r="MFY5" s="2"/>
      <c r="MFZ5" s="2"/>
      <c r="MGA5" s="2"/>
      <c r="MGB5" s="2"/>
      <c r="MGC5" s="2"/>
      <c r="MGD5" s="2"/>
      <c r="MGE5" s="2"/>
      <c r="MGF5" s="2"/>
      <c r="MGG5" s="2"/>
      <c r="MGH5" s="2"/>
      <c r="MGI5" s="2"/>
      <c r="MGJ5" s="2"/>
      <c r="MGK5" s="2"/>
      <c r="MGL5" s="2"/>
      <c r="MGM5" s="2"/>
      <c r="MGN5" s="2"/>
      <c r="MGO5" s="2"/>
      <c r="MGP5" s="2"/>
      <c r="MGQ5" s="2"/>
      <c r="MGR5" s="2"/>
      <c r="MGS5" s="2"/>
      <c r="MGT5" s="2"/>
      <c r="MGU5" s="2"/>
      <c r="MGV5" s="2"/>
      <c r="MGW5" s="2"/>
      <c r="MGX5" s="2"/>
      <c r="MGY5" s="2"/>
      <c r="MGZ5" s="2"/>
      <c r="MHA5" s="2"/>
      <c r="MHB5" s="2"/>
      <c r="MHC5" s="2"/>
      <c r="MHD5" s="2"/>
      <c r="MHE5" s="2"/>
      <c r="MHF5" s="2"/>
      <c r="MHG5" s="2"/>
      <c r="MHH5" s="2"/>
      <c r="MHI5" s="2"/>
      <c r="MHJ5" s="2"/>
      <c r="MHK5" s="2"/>
      <c r="MHL5" s="2"/>
      <c r="MHM5" s="2"/>
      <c r="MHN5" s="2"/>
      <c r="MHO5" s="2"/>
      <c r="MHP5" s="2"/>
      <c r="MHQ5" s="2"/>
      <c r="MHR5" s="2"/>
      <c r="MHS5" s="2"/>
      <c r="MHT5" s="2"/>
      <c r="MHU5" s="2"/>
      <c r="MHV5" s="2"/>
      <c r="MHW5" s="2"/>
      <c r="MHX5" s="2"/>
      <c r="MHY5" s="2"/>
      <c r="MHZ5" s="2"/>
      <c r="MIA5" s="2"/>
      <c r="MIB5" s="2"/>
      <c r="MIC5" s="2"/>
      <c r="MID5" s="2"/>
      <c r="MIE5" s="2"/>
      <c r="MIF5" s="2"/>
      <c r="MIG5" s="2"/>
      <c r="MIH5" s="2"/>
      <c r="MII5" s="2"/>
      <c r="MIJ5" s="2"/>
      <c r="MIK5" s="2"/>
      <c r="MIL5" s="2"/>
      <c r="MIM5" s="2"/>
      <c r="MIN5" s="2"/>
      <c r="MIO5" s="2"/>
      <c r="MIP5" s="2"/>
      <c r="MIQ5" s="2"/>
      <c r="MIR5" s="2"/>
      <c r="MIS5" s="2"/>
      <c r="MIT5" s="2"/>
      <c r="MIU5" s="2"/>
      <c r="MIV5" s="2"/>
      <c r="MIW5" s="2"/>
      <c r="MIX5" s="2"/>
      <c r="MIY5" s="2"/>
      <c r="MIZ5" s="2"/>
      <c r="MJA5" s="2"/>
      <c r="MJB5" s="2"/>
      <c r="MJC5" s="2"/>
      <c r="MJD5" s="2"/>
      <c r="MJE5" s="2"/>
      <c r="MJF5" s="2"/>
      <c r="MJG5" s="2"/>
      <c r="MJH5" s="2"/>
      <c r="MJI5" s="2"/>
      <c r="MJJ5" s="2"/>
      <c r="MJK5" s="2"/>
      <c r="MJL5" s="2"/>
      <c r="MJM5" s="2"/>
      <c r="MJN5" s="2"/>
      <c r="MJO5" s="2"/>
      <c r="MJP5" s="2"/>
      <c r="MJQ5" s="2"/>
      <c r="MJR5" s="2"/>
      <c r="MJS5" s="2"/>
      <c r="MJT5" s="2"/>
      <c r="MJU5" s="2"/>
      <c r="MJV5" s="2"/>
      <c r="MJW5" s="2"/>
      <c r="MJX5" s="2"/>
      <c r="MJY5" s="2"/>
      <c r="MJZ5" s="2"/>
      <c r="MKA5" s="2"/>
      <c r="MKB5" s="2"/>
      <c r="MKC5" s="2"/>
      <c r="MKD5" s="2"/>
      <c r="MKE5" s="2"/>
      <c r="MKF5" s="2"/>
      <c r="MKG5" s="2"/>
      <c r="MKH5" s="2"/>
      <c r="MKI5" s="2"/>
      <c r="MKJ5" s="2"/>
      <c r="MKK5" s="2"/>
      <c r="MKL5" s="2"/>
      <c r="MKM5" s="2"/>
      <c r="MKN5" s="2"/>
      <c r="MKO5" s="2"/>
      <c r="MKP5" s="2"/>
      <c r="MKQ5" s="2"/>
      <c r="MKR5" s="2"/>
      <c r="MKS5" s="2"/>
      <c r="MKT5" s="2"/>
      <c r="MKU5" s="2"/>
      <c r="MKV5" s="2"/>
      <c r="MKW5" s="2"/>
      <c r="MKX5" s="2"/>
      <c r="MKY5" s="2"/>
      <c r="MKZ5" s="2"/>
      <c r="MLA5" s="2"/>
      <c r="MLB5" s="2"/>
      <c r="MLC5" s="2"/>
      <c r="MLD5" s="2"/>
      <c r="MLE5" s="2"/>
      <c r="MLF5" s="2"/>
      <c r="MLG5" s="2"/>
      <c r="MLH5" s="2"/>
      <c r="MLI5" s="2"/>
      <c r="MLJ5" s="2"/>
      <c r="MLK5" s="2"/>
      <c r="MLL5" s="2"/>
      <c r="MLM5" s="2"/>
      <c r="MLN5" s="2"/>
      <c r="MLO5" s="2"/>
      <c r="MLP5" s="2"/>
      <c r="MLQ5" s="2"/>
      <c r="MLR5" s="2"/>
      <c r="MLS5" s="2"/>
      <c r="MLT5" s="2"/>
      <c r="MLU5" s="2"/>
      <c r="MLV5" s="2"/>
      <c r="MLW5" s="2"/>
      <c r="MLX5" s="2"/>
      <c r="MLY5" s="2"/>
      <c r="MLZ5" s="2"/>
      <c r="MMA5" s="2"/>
      <c r="MMB5" s="2"/>
      <c r="MMC5" s="2"/>
      <c r="MMD5" s="2"/>
      <c r="MME5" s="2"/>
      <c r="MMF5" s="2"/>
      <c r="MMG5" s="2"/>
      <c r="MMH5" s="2"/>
      <c r="MMI5" s="2"/>
      <c r="MMJ5" s="2"/>
      <c r="MMK5" s="2"/>
      <c r="MML5" s="2"/>
      <c r="MMM5" s="2"/>
      <c r="MMN5" s="2"/>
      <c r="MMO5" s="2"/>
      <c r="MMP5" s="2"/>
      <c r="MMQ5" s="2"/>
      <c r="MMR5" s="2"/>
      <c r="MMS5" s="2"/>
      <c r="MMT5" s="2"/>
      <c r="MMU5" s="2"/>
      <c r="MMV5" s="2"/>
      <c r="MMW5" s="2"/>
      <c r="MMX5" s="2"/>
      <c r="MMY5" s="2"/>
      <c r="MMZ5" s="2"/>
      <c r="MNA5" s="2"/>
      <c r="MNB5" s="2"/>
      <c r="MNC5" s="2"/>
      <c r="MND5" s="2"/>
      <c r="MNE5" s="2"/>
      <c r="MNF5" s="2"/>
      <c r="MNG5" s="2"/>
      <c r="MNH5" s="2"/>
      <c r="MNI5" s="2"/>
      <c r="MNJ5" s="2"/>
      <c r="MNK5" s="2"/>
      <c r="MNL5" s="2"/>
      <c r="MNM5" s="2"/>
      <c r="MNN5" s="2"/>
      <c r="MNO5" s="2"/>
      <c r="MNP5" s="2"/>
      <c r="MNQ5" s="2"/>
      <c r="MNR5" s="2"/>
      <c r="MNS5" s="2"/>
      <c r="MNT5" s="2"/>
      <c r="MNU5" s="2"/>
      <c r="MNV5" s="2"/>
      <c r="MNW5" s="2"/>
      <c r="MNX5" s="2"/>
      <c r="MNY5" s="2"/>
      <c r="MNZ5" s="2"/>
      <c r="MOA5" s="2"/>
      <c r="MOB5" s="2"/>
      <c r="MOC5" s="2"/>
      <c r="MOD5" s="2"/>
      <c r="MOE5" s="2"/>
      <c r="MOF5" s="2"/>
      <c r="MOG5" s="2"/>
      <c r="MOH5" s="2"/>
      <c r="MOI5" s="2"/>
      <c r="MOJ5" s="2"/>
      <c r="MOK5" s="2"/>
      <c r="MOL5" s="2"/>
      <c r="MOM5" s="2"/>
      <c r="MON5" s="2"/>
      <c r="MOO5" s="2"/>
      <c r="MOP5" s="2"/>
      <c r="MOQ5" s="2"/>
      <c r="MOR5" s="2"/>
      <c r="MOS5" s="2"/>
      <c r="MOT5" s="2"/>
      <c r="MOU5" s="2"/>
      <c r="MOV5" s="2"/>
      <c r="MOW5" s="2"/>
      <c r="MOX5" s="2"/>
      <c r="MOY5" s="2"/>
      <c r="MOZ5" s="2"/>
      <c r="MPA5" s="2"/>
      <c r="MPB5" s="2"/>
      <c r="MPC5" s="2"/>
      <c r="MPD5" s="2"/>
      <c r="MPE5" s="2"/>
      <c r="MPF5" s="2"/>
      <c r="MPG5" s="2"/>
      <c r="MPH5" s="2"/>
      <c r="MPI5" s="2"/>
      <c r="MPJ5" s="2"/>
      <c r="MPK5" s="2"/>
      <c r="MPL5" s="2"/>
      <c r="MPM5" s="2"/>
      <c r="MPN5" s="2"/>
      <c r="MPO5" s="2"/>
      <c r="MPP5" s="2"/>
      <c r="MPQ5" s="2"/>
      <c r="MPR5" s="2"/>
      <c r="MPS5" s="2"/>
      <c r="MPT5" s="2"/>
      <c r="MPU5" s="2"/>
      <c r="MPV5" s="2"/>
      <c r="MPW5" s="2"/>
      <c r="MPX5" s="2"/>
      <c r="MPY5" s="2"/>
      <c r="MPZ5" s="2"/>
      <c r="MQA5" s="2"/>
      <c r="MQB5" s="2"/>
      <c r="MQC5" s="2"/>
      <c r="MQD5" s="2"/>
      <c r="MQE5" s="2"/>
      <c r="MQF5" s="2"/>
      <c r="MQG5" s="2"/>
      <c r="MQH5" s="2"/>
      <c r="MQI5" s="2"/>
      <c r="MQJ5" s="2"/>
      <c r="MQK5" s="2"/>
      <c r="MQL5" s="2"/>
      <c r="MQM5" s="2"/>
      <c r="MQN5" s="2"/>
      <c r="MQO5" s="2"/>
      <c r="MQP5" s="2"/>
      <c r="MQQ5" s="2"/>
      <c r="MQR5" s="2"/>
      <c r="MQS5" s="2"/>
      <c r="MQT5" s="2"/>
      <c r="MQU5" s="2"/>
      <c r="MQV5" s="2"/>
      <c r="MQW5" s="2"/>
      <c r="MQX5" s="2"/>
      <c r="MQY5" s="2"/>
      <c r="MQZ5" s="2"/>
      <c r="MRA5" s="2"/>
      <c r="MRB5" s="2"/>
      <c r="MRC5" s="2"/>
      <c r="MRD5" s="2"/>
      <c r="MRE5" s="2"/>
      <c r="MRF5" s="2"/>
      <c r="MRG5" s="2"/>
      <c r="MRH5" s="2"/>
      <c r="MRI5" s="2"/>
      <c r="MRJ5" s="2"/>
      <c r="MRK5" s="2"/>
      <c r="MRL5" s="2"/>
      <c r="MRM5" s="2"/>
      <c r="MRN5" s="2"/>
      <c r="MRO5" s="2"/>
      <c r="MRP5" s="2"/>
      <c r="MRQ5" s="2"/>
      <c r="MRR5" s="2"/>
      <c r="MRS5" s="2"/>
      <c r="MRT5" s="2"/>
      <c r="MRU5" s="2"/>
      <c r="MRV5" s="2"/>
      <c r="MRW5" s="2"/>
      <c r="MRX5" s="2"/>
      <c r="MRY5" s="2"/>
      <c r="MRZ5" s="2"/>
      <c r="MSA5" s="2"/>
      <c r="MSB5" s="2"/>
      <c r="MSC5" s="2"/>
      <c r="MSD5" s="2"/>
      <c r="MSE5" s="2"/>
      <c r="MSF5" s="2"/>
      <c r="MSG5" s="2"/>
      <c r="MSH5" s="2"/>
      <c r="MSI5" s="2"/>
      <c r="MSJ5" s="2"/>
      <c r="MSK5" s="2"/>
      <c r="MSL5" s="2"/>
      <c r="MSM5" s="2"/>
      <c r="MSN5" s="2"/>
      <c r="MSO5" s="2"/>
      <c r="MSP5" s="2"/>
      <c r="MSQ5" s="2"/>
      <c r="MSR5" s="2"/>
      <c r="MSS5" s="2"/>
      <c r="MST5" s="2"/>
      <c r="MSU5" s="2"/>
      <c r="MSV5" s="2"/>
      <c r="MSW5" s="2"/>
      <c r="MSX5" s="2"/>
      <c r="MSY5" s="2"/>
      <c r="MSZ5" s="2"/>
      <c r="MTA5" s="2"/>
      <c r="MTB5" s="2"/>
      <c r="MTC5" s="2"/>
      <c r="MTD5" s="2"/>
      <c r="MTE5" s="2"/>
      <c r="MTF5" s="2"/>
      <c r="MTG5" s="2"/>
      <c r="MTH5" s="2"/>
      <c r="MTI5" s="2"/>
      <c r="MTJ5" s="2"/>
      <c r="MTK5" s="2"/>
      <c r="MTL5" s="2"/>
      <c r="MTM5" s="2"/>
      <c r="MTN5" s="2"/>
      <c r="MTO5" s="2"/>
      <c r="MTP5" s="2"/>
      <c r="MTQ5" s="2"/>
      <c r="MTR5" s="2"/>
      <c r="MTS5" s="2"/>
      <c r="MTT5" s="2"/>
      <c r="MTU5" s="2"/>
      <c r="MTV5" s="2"/>
      <c r="MTW5" s="2"/>
      <c r="MTX5" s="2"/>
      <c r="MTY5" s="2"/>
      <c r="MTZ5" s="2"/>
      <c r="MUA5" s="2"/>
      <c r="MUB5" s="2"/>
      <c r="MUC5" s="2"/>
      <c r="MUD5" s="2"/>
      <c r="MUE5" s="2"/>
      <c r="MUF5" s="2"/>
      <c r="MUG5" s="2"/>
      <c r="MUH5" s="2"/>
      <c r="MUI5" s="2"/>
      <c r="MUJ5" s="2"/>
      <c r="MUK5" s="2"/>
      <c r="MUL5" s="2"/>
      <c r="MUM5" s="2"/>
      <c r="MUN5" s="2"/>
      <c r="MUO5" s="2"/>
      <c r="MUP5" s="2"/>
      <c r="MUQ5" s="2"/>
      <c r="MUR5" s="2"/>
      <c r="MUS5" s="2"/>
      <c r="MUT5" s="2"/>
      <c r="MUU5" s="2"/>
      <c r="MUV5" s="2"/>
      <c r="MUW5" s="2"/>
      <c r="MUX5" s="2"/>
      <c r="MUY5" s="2"/>
      <c r="MUZ5" s="2"/>
      <c r="MVA5" s="2"/>
      <c r="MVB5" s="2"/>
      <c r="MVC5" s="2"/>
      <c r="MVD5" s="2"/>
      <c r="MVE5" s="2"/>
      <c r="MVF5" s="2"/>
      <c r="MVG5" s="2"/>
      <c r="MVH5" s="2"/>
      <c r="MVI5" s="2"/>
      <c r="MVJ5" s="2"/>
      <c r="MVK5" s="2"/>
      <c r="MVL5" s="2"/>
      <c r="MVM5" s="2"/>
      <c r="MVN5" s="2"/>
      <c r="MVO5" s="2"/>
      <c r="MVP5" s="2"/>
      <c r="MVQ5" s="2"/>
      <c r="MVR5" s="2"/>
      <c r="MVS5" s="2"/>
      <c r="MVT5" s="2"/>
      <c r="MVU5" s="2"/>
      <c r="MVV5" s="2"/>
      <c r="MVW5" s="2"/>
      <c r="MVX5" s="2"/>
      <c r="MVY5" s="2"/>
      <c r="MVZ5" s="2"/>
      <c r="MWA5" s="2"/>
      <c r="MWB5" s="2"/>
      <c r="MWC5" s="2"/>
      <c r="MWD5" s="2"/>
      <c r="MWE5" s="2"/>
      <c r="MWF5" s="2"/>
      <c r="MWG5" s="2"/>
      <c r="MWH5" s="2"/>
      <c r="MWI5" s="2"/>
      <c r="MWJ5" s="2"/>
      <c r="MWK5" s="2"/>
      <c r="MWL5" s="2"/>
      <c r="MWM5" s="2"/>
      <c r="MWN5" s="2"/>
      <c r="MWO5" s="2"/>
      <c r="MWP5" s="2"/>
      <c r="MWQ5" s="2"/>
      <c r="MWR5" s="2"/>
      <c r="MWS5" s="2"/>
      <c r="MWT5" s="2"/>
      <c r="MWU5" s="2"/>
      <c r="MWV5" s="2"/>
      <c r="MWW5" s="2"/>
      <c r="MWX5" s="2"/>
      <c r="MWY5" s="2"/>
      <c r="MWZ5" s="2"/>
      <c r="MXA5" s="2"/>
      <c r="MXB5" s="2"/>
      <c r="MXC5" s="2"/>
      <c r="MXD5" s="2"/>
      <c r="MXE5" s="2"/>
      <c r="MXF5" s="2"/>
      <c r="MXG5" s="2"/>
      <c r="MXH5" s="2"/>
      <c r="MXI5" s="2"/>
      <c r="MXJ5" s="2"/>
      <c r="MXK5" s="2"/>
      <c r="MXL5" s="2"/>
      <c r="MXM5" s="2"/>
      <c r="MXN5" s="2"/>
      <c r="MXO5" s="2"/>
      <c r="MXP5" s="2"/>
      <c r="MXQ5" s="2"/>
      <c r="MXR5" s="2"/>
      <c r="MXS5" s="2"/>
      <c r="MXT5" s="2"/>
      <c r="MXU5" s="2"/>
      <c r="MXV5" s="2"/>
      <c r="MXW5" s="2"/>
      <c r="MXX5" s="2"/>
      <c r="MXY5" s="2"/>
      <c r="MXZ5" s="2"/>
      <c r="MYA5" s="2"/>
      <c r="MYB5" s="2"/>
      <c r="MYC5" s="2"/>
      <c r="MYD5" s="2"/>
      <c r="MYE5" s="2"/>
      <c r="MYF5" s="2"/>
      <c r="MYG5" s="2"/>
      <c r="MYH5" s="2"/>
      <c r="MYI5" s="2"/>
      <c r="MYJ5" s="2"/>
      <c r="MYK5" s="2"/>
      <c r="MYL5" s="2"/>
      <c r="MYM5" s="2"/>
      <c r="MYN5" s="2"/>
      <c r="MYO5" s="2"/>
      <c r="MYP5" s="2"/>
      <c r="MYQ5" s="2"/>
      <c r="MYR5" s="2"/>
      <c r="MYS5" s="2"/>
      <c r="MYT5" s="2"/>
      <c r="MYU5" s="2"/>
      <c r="MYV5" s="2"/>
      <c r="MYW5" s="2"/>
      <c r="MYX5" s="2"/>
      <c r="MYY5" s="2"/>
      <c r="MYZ5" s="2"/>
      <c r="MZA5" s="2"/>
      <c r="MZB5" s="2"/>
      <c r="MZC5" s="2"/>
      <c r="MZD5" s="2"/>
      <c r="MZE5" s="2"/>
      <c r="MZF5" s="2"/>
      <c r="MZG5" s="2"/>
      <c r="MZH5" s="2"/>
      <c r="MZI5" s="2"/>
      <c r="MZJ5" s="2"/>
      <c r="MZK5" s="2"/>
      <c r="MZL5" s="2"/>
      <c r="MZM5" s="2"/>
      <c r="MZN5" s="2"/>
      <c r="MZO5" s="2"/>
      <c r="MZP5" s="2"/>
      <c r="MZQ5" s="2"/>
      <c r="MZR5" s="2"/>
      <c r="MZS5" s="2"/>
      <c r="MZT5" s="2"/>
      <c r="MZU5" s="2"/>
      <c r="MZV5" s="2"/>
      <c r="MZW5" s="2"/>
      <c r="MZX5" s="2"/>
      <c r="MZY5" s="2"/>
      <c r="MZZ5" s="2"/>
      <c r="NAA5" s="2"/>
      <c r="NAB5" s="2"/>
      <c r="NAC5" s="2"/>
      <c r="NAD5" s="2"/>
      <c r="NAE5" s="2"/>
      <c r="NAF5" s="2"/>
      <c r="NAG5" s="2"/>
      <c r="NAH5" s="2"/>
      <c r="NAI5" s="2"/>
      <c r="NAJ5" s="2"/>
      <c r="NAK5" s="2"/>
      <c r="NAL5" s="2"/>
      <c r="NAM5" s="2"/>
      <c r="NAN5" s="2"/>
      <c r="NAO5" s="2"/>
      <c r="NAP5" s="2"/>
      <c r="NAQ5" s="2"/>
      <c r="NAR5" s="2"/>
      <c r="NAS5" s="2"/>
      <c r="NAT5" s="2"/>
      <c r="NAU5" s="2"/>
      <c r="NAV5" s="2"/>
      <c r="NAW5" s="2"/>
      <c r="NAX5" s="2"/>
      <c r="NAY5" s="2"/>
      <c r="NAZ5" s="2"/>
      <c r="NBA5" s="2"/>
      <c r="NBB5" s="2"/>
      <c r="NBC5" s="2"/>
      <c r="NBD5" s="2"/>
      <c r="NBE5" s="2"/>
      <c r="NBF5" s="2"/>
      <c r="NBG5" s="2"/>
      <c r="NBH5" s="2"/>
      <c r="NBI5" s="2"/>
      <c r="NBJ5" s="2"/>
      <c r="NBK5" s="2"/>
      <c r="NBL5" s="2"/>
      <c r="NBM5" s="2"/>
      <c r="NBN5" s="2"/>
      <c r="NBO5" s="2"/>
      <c r="NBP5" s="2"/>
      <c r="NBQ5" s="2"/>
      <c r="NBR5" s="2"/>
      <c r="NBS5" s="2"/>
      <c r="NBT5" s="2"/>
      <c r="NBU5" s="2"/>
      <c r="NBV5" s="2"/>
      <c r="NBW5" s="2"/>
      <c r="NBX5" s="2"/>
      <c r="NBY5" s="2"/>
      <c r="NBZ5" s="2"/>
      <c r="NCA5" s="2"/>
      <c r="NCB5" s="2"/>
      <c r="NCC5" s="2"/>
      <c r="NCD5" s="2"/>
      <c r="NCE5" s="2"/>
      <c r="NCF5" s="2"/>
      <c r="NCG5" s="2"/>
      <c r="NCH5" s="2"/>
      <c r="NCI5" s="2"/>
      <c r="NCJ5" s="2"/>
      <c r="NCK5" s="2"/>
      <c r="NCL5" s="2"/>
      <c r="NCM5" s="2"/>
      <c r="NCN5" s="2"/>
      <c r="NCO5" s="2"/>
      <c r="NCP5" s="2"/>
      <c r="NCQ5" s="2"/>
      <c r="NCR5" s="2"/>
      <c r="NCS5" s="2"/>
      <c r="NCT5" s="2"/>
      <c r="NCU5" s="2"/>
      <c r="NCV5" s="2"/>
      <c r="NCW5" s="2"/>
      <c r="NCX5" s="2"/>
      <c r="NCY5" s="2"/>
      <c r="NCZ5" s="2"/>
      <c r="NDA5" s="2"/>
      <c r="NDB5" s="2"/>
      <c r="NDC5" s="2"/>
      <c r="NDD5" s="2"/>
      <c r="NDE5" s="2"/>
      <c r="NDF5" s="2"/>
      <c r="NDG5" s="2"/>
      <c r="NDH5" s="2"/>
      <c r="NDI5" s="2"/>
      <c r="NDJ5" s="2"/>
      <c r="NDK5" s="2"/>
      <c r="NDL5" s="2"/>
      <c r="NDM5" s="2"/>
      <c r="NDN5" s="2"/>
      <c r="NDO5" s="2"/>
      <c r="NDP5" s="2"/>
      <c r="NDQ5" s="2"/>
      <c r="NDR5" s="2"/>
      <c r="NDS5" s="2"/>
      <c r="NDT5" s="2"/>
      <c r="NDU5" s="2"/>
      <c r="NDV5" s="2"/>
      <c r="NDW5" s="2"/>
      <c r="NDX5" s="2"/>
      <c r="NDY5" s="2"/>
      <c r="NDZ5" s="2"/>
      <c r="NEA5" s="2"/>
      <c r="NEB5" s="2"/>
      <c r="NEC5" s="2"/>
      <c r="NED5" s="2"/>
      <c r="NEE5" s="2"/>
      <c r="NEF5" s="2"/>
      <c r="NEG5" s="2"/>
      <c r="NEH5" s="2"/>
      <c r="NEI5" s="2"/>
      <c r="NEJ5" s="2"/>
      <c r="NEK5" s="2"/>
      <c r="NEL5" s="2"/>
      <c r="NEM5" s="2"/>
      <c r="NEN5" s="2"/>
      <c r="NEO5" s="2"/>
      <c r="NEP5" s="2"/>
      <c r="NEQ5" s="2"/>
      <c r="NER5" s="2"/>
      <c r="NES5" s="2"/>
      <c r="NET5" s="2"/>
      <c r="NEU5" s="2"/>
      <c r="NEV5" s="2"/>
      <c r="NEW5" s="2"/>
      <c r="NEX5" s="2"/>
      <c r="NEY5" s="2"/>
      <c r="NEZ5" s="2"/>
      <c r="NFA5" s="2"/>
      <c r="NFB5" s="2"/>
      <c r="NFC5" s="2"/>
      <c r="NFD5" s="2"/>
      <c r="NFE5" s="2"/>
      <c r="NFF5" s="2"/>
      <c r="NFG5" s="2"/>
      <c r="NFH5" s="2"/>
      <c r="NFI5" s="2"/>
      <c r="NFJ5" s="2"/>
      <c r="NFK5" s="2"/>
      <c r="NFL5" s="2"/>
      <c r="NFM5" s="2"/>
      <c r="NFN5" s="2"/>
      <c r="NFO5" s="2"/>
      <c r="NFP5" s="2"/>
      <c r="NFQ5" s="2"/>
      <c r="NFR5" s="2"/>
      <c r="NFS5" s="2"/>
      <c r="NFT5" s="2"/>
      <c r="NFU5" s="2"/>
      <c r="NFV5" s="2"/>
      <c r="NFW5" s="2"/>
      <c r="NFX5" s="2"/>
      <c r="NFY5" s="2"/>
      <c r="NFZ5" s="2"/>
      <c r="NGA5" s="2"/>
      <c r="NGB5" s="2"/>
      <c r="NGC5" s="2"/>
      <c r="NGD5" s="2"/>
      <c r="NGE5" s="2"/>
      <c r="NGF5" s="2"/>
      <c r="NGG5" s="2"/>
      <c r="NGH5" s="2"/>
      <c r="NGI5" s="2"/>
      <c r="NGJ5" s="2"/>
      <c r="NGK5" s="2"/>
      <c r="NGL5" s="2"/>
      <c r="NGM5" s="2"/>
      <c r="NGN5" s="2"/>
      <c r="NGO5" s="2"/>
      <c r="NGP5" s="2"/>
      <c r="NGQ5" s="2"/>
      <c r="NGR5" s="2"/>
      <c r="NGS5" s="2"/>
      <c r="NGT5" s="2"/>
      <c r="NGU5" s="2"/>
      <c r="NGV5" s="2"/>
      <c r="NGW5" s="2"/>
      <c r="NGX5" s="2"/>
      <c r="NGY5" s="2"/>
      <c r="NGZ5" s="2"/>
      <c r="NHA5" s="2"/>
      <c r="NHB5" s="2"/>
      <c r="NHC5" s="2"/>
      <c r="NHD5" s="2"/>
      <c r="NHE5" s="2"/>
      <c r="NHF5" s="2"/>
      <c r="NHG5" s="2"/>
      <c r="NHH5" s="2"/>
      <c r="NHI5" s="2"/>
      <c r="NHJ5" s="2"/>
      <c r="NHK5" s="2"/>
      <c r="NHL5" s="2"/>
      <c r="NHM5" s="2"/>
      <c r="NHN5" s="2"/>
      <c r="NHO5" s="2"/>
      <c r="NHP5" s="2"/>
      <c r="NHQ5" s="2"/>
      <c r="NHR5" s="2"/>
      <c r="NHS5" s="2"/>
      <c r="NHT5" s="2"/>
      <c r="NHU5" s="2"/>
      <c r="NHV5" s="2"/>
      <c r="NHW5" s="2"/>
      <c r="NHX5" s="2"/>
      <c r="NHY5" s="2"/>
      <c r="NHZ5" s="2"/>
      <c r="NIA5" s="2"/>
      <c r="NIB5" s="2"/>
      <c r="NIC5" s="2"/>
      <c r="NID5" s="2"/>
      <c r="NIE5" s="2"/>
      <c r="NIF5" s="2"/>
      <c r="NIG5" s="2"/>
      <c r="NIH5" s="2"/>
      <c r="NII5" s="2"/>
      <c r="NIJ5" s="2"/>
      <c r="NIK5" s="2"/>
      <c r="NIL5" s="2"/>
      <c r="NIM5" s="2"/>
      <c r="NIN5" s="2"/>
      <c r="NIO5" s="2"/>
      <c r="NIP5" s="2"/>
      <c r="NIQ5" s="2"/>
      <c r="NIR5" s="2"/>
      <c r="NIS5" s="2"/>
      <c r="NIT5" s="2"/>
      <c r="NIU5" s="2"/>
      <c r="NIV5" s="2"/>
      <c r="NIW5" s="2"/>
      <c r="NIX5" s="2"/>
      <c r="NIY5" s="2"/>
      <c r="NIZ5" s="2"/>
      <c r="NJA5" s="2"/>
      <c r="NJB5" s="2"/>
      <c r="NJC5" s="2"/>
      <c r="NJD5" s="2"/>
      <c r="NJE5" s="2"/>
      <c r="NJF5" s="2"/>
      <c r="NJG5" s="2"/>
      <c r="NJH5" s="2"/>
      <c r="NJI5" s="2"/>
      <c r="NJJ5" s="2"/>
      <c r="NJK5" s="2"/>
      <c r="NJL5" s="2"/>
      <c r="NJM5" s="2"/>
      <c r="NJN5" s="2"/>
      <c r="NJO5" s="2"/>
      <c r="NJP5" s="2"/>
      <c r="NJQ5" s="2"/>
      <c r="NJR5" s="2"/>
      <c r="NJS5" s="2"/>
      <c r="NJT5" s="2"/>
      <c r="NJU5" s="2"/>
      <c r="NJV5" s="2"/>
      <c r="NJW5" s="2"/>
      <c r="NJX5" s="2"/>
      <c r="NJY5" s="2"/>
      <c r="NJZ5" s="2"/>
      <c r="NKA5" s="2"/>
      <c r="NKB5" s="2"/>
      <c r="NKC5" s="2"/>
      <c r="NKD5" s="2"/>
      <c r="NKE5" s="2"/>
      <c r="NKF5" s="2"/>
      <c r="NKG5" s="2"/>
      <c r="NKH5" s="2"/>
      <c r="NKI5" s="2"/>
      <c r="NKJ5" s="2"/>
      <c r="NKK5" s="2"/>
      <c r="NKL5" s="2"/>
      <c r="NKM5" s="2"/>
      <c r="NKN5" s="2"/>
      <c r="NKO5" s="2"/>
      <c r="NKP5" s="2"/>
      <c r="NKQ5" s="2"/>
      <c r="NKR5" s="2"/>
      <c r="NKS5" s="2"/>
      <c r="NKT5" s="2"/>
      <c r="NKU5" s="2"/>
      <c r="NKV5" s="2"/>
      <c r="NKW5" s="2"/>
      <c r="NKX5" s="2"/>
      <c r="NKY5" s="2"/>
      <c r="NKZ5" s="2"/>
      <c r="NLA5" s="2"/>
      <c r="NLB5" s="2"/>
      <c r="NLC5" s="2"/>
      <c r="NLD5" s="2"/>
      <c r="NLE5" s="2"/>
      <c r="NLF5" s="2"/>
      <c r="NLG5" s="2"/>
      <c r="NLH5" s="2"/>
      <c r="NLI5" s="2"/>
      <c r="NLJ5" s="2"/>
      <c r="NLK5" s="2"/>
      <c r="NLL5" s="2"/>
      <c r="NLM5" s="2"/>
      <c r="NLN5" s="2"/>
      <c r="NLO5" s="2"/>
      <c r="NLP5" s="2"/>
      <c r="NLQ5" s="2"/>
      <c r="NLR5" s="2"/>
      <c r="NLS5" s="2"/>
      <c r="NLT5" s="2"/>
      <c r="NLU5" s="2"/>
      <c r="NLV5" s="2"/>
      <c r="NLW5" s="2"/>
      <c r="NLX5" s="2"/>
      <c r="NLY5" s="2"/>
      <c r="NLZ5" s="2"/>
      <c r="NMA5" s="2"/>
      <c r="NMB5" s="2"/>
      <c r="NMC5" s="2"/>
      <c r="NMD5" s="2"/>
      <c r="NME5" s="2"/>
      <c r="NMF5" s="2"/>
      <c r="NMG5" s="2"/>
      <c r="NMH5" s="2"/>
      <c r="NMI5" s="2"/>
      <c r="NMJ5" s="2"/>
      <c r="NMK5" s="2"/>
      <c r="NML5" s="2"/>
      <c r="NMM5" s="2"/>
      <c r="NMN5" s="2"/>
      <c r="NMO5" s="2"/>
      <c r="NMP5" s="2"/>
      <c r="NMQ5" s="2"/>
      <c r="NMR5" s="2"/>
      <c r="NMS5" s="2"/>
      <c r="NMT5" s="2"/>
      <c r="NMU5" s="2"/>
      <c r="NMV5" s="2"/>
      <c r="NMW5" s="2"/>
      <c r="NMX5" s="2"/>
      <c r="NMY5" s="2"/>
      <c r="NMZ5" s="2"/>
      <c r="NNA5" s="2"/>
      <c r="NNB5" s="2"/>
      <c r="NNC5" s="2"/>
      <c r="NND5" s="2"/>
      <c r="NNE5" s="2"/>
      <c r="NNF5" s="2"/>
      <c r="NNG5" s="2"/>
      <c r="NNH5" s="2"/>
      <c r="NNI5" s="2"/>
      <c r="NNJ5" s="2"/>
      <c r="NNK5" s="2"/>
      <c r="NNL5" s="2"/>
      <c r="NNM5" s="2"/>
      <c r="NNN5" s="2"/>
      <c r="NNO5" s="2"/>
      <c r="NNP5" s="2"/>
      <c r="NNQ5" s="2"/>
      <c r="NNR5" s="2"/>
      <c r="NNS5" s="2"/>
      <c r="NNT5" s="2"/>
      <c r="NNU5" s="2"/>
      <c r="NNV5" s="2"/>
      <c r="NNW5" s="2"/>
      <c r="NNX5" s="2"/>
      <c r="NNY5" s="2"/>
      <c r="NNZ5" s="2"/>
      <c r="NOA5" s="2"/>
      <c r="NOB5" s="2"/>
      <c r="NOC5" s="2"/>
      <c r="NOD5" s="2"/>
      <c r="NOE5" s="2"/>
      <c r="NOF5" s="2"/>
      <c r="NOG5" s="2"/>
      <c r="NOH5" s="2"/>
      <c r="NOI5" s="2"/>
      <c r="NOJ5" s="2"/>
      <c r="NOK5" s="2"/>
      <c r="NOL5" s="2"/>
      <c r="NOM5" s="2"/>
      <c r="NON5" s="2"/>
      <c r="NOO5" s="2"/>
      <c r="NOP5" s="2"/>
      <c r="NOQ5" s="2"/>
      <c r="NOR5" s="2"/>
      <c r="NOS5" s="2"/>
      <c r="NOT5" s="2"/>
      <c r="NOU5" s="2"/>
      <c r="NOV5" s="2"/>
      <c r="NOW5" s="2"/>
      <c r="NOX5" s="2"/>
      <c r="NOY5" s="2"/>
      <c r="NOZ5" s="2"/>
      <c r="NPA5" s="2"/>
      <c r="NPB5" s="2"/>
      <c r="NPC5" s="2"/>
      <c r="NPD5" s="2"/>
      <c r="NPE5" s="2"/>
      <c r="NPF5" s="2"/>
      <c r="NPG5" s="2"/>
      <c r="NPH5" s="2"/>
      <c r="NPI5" s="2"/>
      <c r="NPJ5" s="2"/>
      <c r="NPK5" s="2"/>
      <c r="NPL5" s="2"/>
      <c r="NPM5" s="2"/>
      <c r="NPN5" s="2"/>
      <c r="NPO5" s="2"/>
      <c r="NPP5" s="2"/>
      <c r="NPQ5" s="2"/>
      <c r="NPR5" s="2"/>
      <c r="NPS5" s="2"/>
      <c r="NPT5" s="2"/>
      <c r="NPU5" s="2"/>
      <c r="NPV5" s="2"/>
      <c r="NPW5" s="2"/>
      <c r="NPX5" s="2"/>
      <c r="NPY5" s="2"/>
      <c r="NPZ5" s="2"/>
      <c r="NQA5" s="2"/>
      <c r="NQB5" s="2"/>
      <c r="NQC5" s="2"/>
      <c r="NQD5" s="2"/>
      <c r="NQE5" s="2"/>
      <c r="NQF5" s="2"/>
      <c r="NQG5" s="2"/>
      <c r="NQH5" s="2"/>
      <c r="NQI5" s="2"/>
      <c r="NQJ5" s="2"/>
      <c r="NQK5" s="2"/>
      <c r="NQL5" s="2"/>
      <c r="NQM5" s="2"/>
      <c r="NQN5" s="2"/>
      <c r="NQO5" s="2"/>
      <c r="NQP5" s="2"/>
      <c r="NQQ5" s="2"/>
      <c r="NQR5" s="2"/>
      <c r="NQS5" s="2"/>
      <c r="NQT5" s="2"/>
      <c r="NQU5" s="2"/>
      <c r="NQV5" s="2"/>
      <c r="NQW5" s="2"/>
      <c r="NQX5" s="2"/>
      <c r="NQY5" s="2"/>
      <c r="NQZ5" s="2"/>
      <c r="NRA5" s="2"/>
      <c r="NRB5" s="2"/>
      <c r="NRC5" s="2"/>
      <c r="NRD5" s="2"/>
      <c r="NRE5" s="2"/>
      <c r="NRF5" s="2"/>
      <c r="NRG5" s="2"/>
      <c r="NRH5" s="2"/>
      <c r="NRI5" s="2"/>
      <c r="NRJ5" s="2"/>
      <c r="NRK5" s="2"/>
      <c r="NRL5" s="2"/>
      <c r="NRM5" s="2"/>
      <c r="NRN5" s="2"/>
      <c r="NRO5" s="2"/>
      <c r="NRP5" s="2"/>
      <c r="NRQ5" s="2"/>
      <c r="NRR5" s="2"/>
      <c r="NRS5" s="2"/>
      <c r="NRT5" s="2"/>
      <c r="NRU5" s="2"/>
      <c r="NRV5" s="2"/>
      <c r="NRW5" s="2"/>
      <c r="NRX5" s="2"/>
      <c r="NRY5" s="2"/>
      <c r="NRZ5" s="2"/>
      <c r="NSA5" s="2"/>
      <c r="NSB5" s="2"/>
      <c r="NSC5" s="2"/>
      <c r="NSD5" s="2"/>
      <c r="NSE5" s="2"/>
      <c r="NSF5" s="2"/>
      <c r="NSG5" s="2"/>
      <c r="NSH5" s="2"/>
      <c r="NSI5" s="2"/>
      <c r="NSJ5" s="2"/>
      <c r="NSK5" s="2"/>
      <c r="NSL5" s="2"/>
      <c r="NSM5" s="2"/>
      <c r="NSN5" s="2"/>
      <c r="NSO5" s="2"/>
      <c r="NSP5" s="2"/>
      <c r="NSQ5" s="2"/>
      <c r="NSR5" s="2"/>
      <c r="NSS5" s="2"/>
      <c r="NST5" s="2"/>
      <c r="NSU5" s="2"/>
      <c r="NSV5" s="2"/>
      <c r="NSW5" s="2"/>
      <c r="NSX5" s="2"/>
      <c r="NSY5" s="2"/>
      <c r="NSZ5" s="2"/>
      <c r="NTA5" s="2"/>
      <c r="NTB5" s="2"/>
      <c r="NTC5" s="2"/>
      <c r="NTD5" s="2"/>
      <c r="NTE5" s="2"/>
      <c r="NTF5" s="2"/>
      <c r="NTG5" s="2"/>
      <c r="NTH5" s="2"/>
      <c r="NTI5" s="2"/>
      <c r="NTJ5" s="2"/>
      <c r="NTK5" s="2"/>
      <c r="NTL5" s="2"/>
      <c r="NTM5" s="2"/>
      <c r="NTN5" s="2"/>
      <c r="NTO5" s="2"/>
      <c r="NTP5" s="2"/>
      <c r="NTQ5" s="2"/>
      <c r="NTR5" s="2"/>
      <c r="NTS5" s="2"/>
      <c r="NTT5" s="2"/>
      <c r="NTU5" s="2"/>
      <c r="NTV5" s="2"/>
      <c r="NTW5" s="2"/>
      <c r="NTX5" s="2"/>
      <c r="NTY5" s="2"/>
      <c r="NTZ5" s="2"/>
      <c r="NUA5" s="2"/>
      <c r="NUB5" s="2"/>
      <c r="NUC5" s="2"/>
      <c r="NUD5" s="2"/>
      <c r="NUE5" s="2"/>
      <c r="NUF5" s="2"/>
      <c r="NUG5" s="2"/>
      <c r="NUH5" s="2"/>
      <c r="NUI5" s="2"/>
      <c r="NUJ5" s="2"/>
      <c r="NUK5" s="2"/>
      <c r="NUL5" s="2"/>
      <c r="NUM5" s="2"/>
      <c r="NUN5" s="2"/>
      <c r="NUO5" s="2"/>
      <c r="NUP5" s="2"/>
      <c r="NUQ5" s="2"/>
      <c r="NUR5" s="2"/>
      <c r="NUS5" s="2"/>
      <c r="NUT5" s="2"/>
      <c r="NUU5" s="2"/>
      <c r="NUV5" s="2"/>
      <c r="NUW5" s="2"/>
      <c r="NUX5" s="2"/>
      <c r="NUY5" s="2"/>
      <c r="NUZ5" s="2"/>
      <c r="NVA5" s="2"/>
      <c r="NVB5" s="2"/>
      <c r="NVC5" s="2"/>
      <c r="NVD5" s="2"/>
      <c r="NVE5" s="2"/>
      <c r="NVF5" s="2"/>
      <c r="NVG5" s="2"/>
      <c r="NVH5" s="2"/>
      <c r="NVI5" s="2"/>
      <c r="NVJ5" s="2"/>
      <c r="NVK5" s="2"/>
      <c r="NVL5" s="2"/>
      <c r="NVM5" s="2"/>
      <c r="NVN5" s="2"/>
      <c r="NVO5" s="2"/>
      <c r="NVP5" s="2"/>
      <c r="NVQ5" s="2"/>
      <c r="NVR5" s="2"/>
      <c r="NVS5" s="2"/>
      <c r="NVT5" s="2"/>
      <c r="NVU5" s="2"/>
      <c r="NVV5" s="2"/>
      <c r="NVW5" s="2"/>
      <c r="NVX5" s="2"/>
      <c r="NVY5" s="2"/>
      <c r="NVZ5" s="2"/>
      <c r="NWA5" s="2"/>
      <c r="NWB5" s="2"/>
      <c r="NWC5" s="2"/>
      <c r="NWD5" s="2"/>
      <c r="NWE5" s="2"/>
      <c r="NWF5" s="2"/>
      <c r="NWG5" s="2"/>
      <c r="NWH5" s="2"/>
      <c r="NWI5" s="2"/>
      <c r="NWJ5" s="2"/>
      <c r="NWK5" s="2"/>
      <c r="NWL5" s="2"/>
      <c r="NWM5" s="2"/>
      <c r="NWN5" s="2"/>
      <c r="NWO5" s="2"/>
      <c r="NWP5" s="2"/>
      <c r="NWQ5" s="2"/>
      <c r="NWR5" s="2"/>
      <c r="NWS5" s="2"/>
      <c r="NWT5" s="2"/>
      <c r="NWU5" s="2"/>
      <c r="NWV5" s="2"/>
      <c r="NWW5" s="2"/>
      <c r="NWX5" s="2"/>
      <c r="NWY5" s="2"/>
      <c r="NWZ5" s="2"/>
      <c r="NXA5" s="2"/>
      <c r="NXB5" s="2"/>
      <c r="NXC5" s="2"/>
      <c r="NXD5" s="2"/>
      <c r="NXE5" s="2"/>
      <c r="NXF5" s="2"/>
      <c r="NXG5" s="2"/>
      <c r="NXH5" s="2"/>
      <c r="NXI5" s="2"/>
      <c r="NXJ5" s="2"/>
      <c r="NXK5" s="2"/>
      <c r="NXL5" s="2"/>
      <c r="NXM5" s="2"/>
      <c r="NXN5" s="2"/>
      <c r="NXO5" s="2"/>
      <c r="NXP5" s="2"/>
      <c r="NXQ5" s="2"/>
      <c r="NXR5" s="2"/>
      <c r="NXS5" s="2"/>
      <c r="NXT5" s="2"/>
      <c r="NXU5" s="2"/>
      <c r="NXV5" s="2"/>
      <c r="NXW5" s="2"/>
      <c r="NXX5" s="2"/>
      <c r="NXY5" s="2"/>
      <c r="NXZ5" s="2"/>
      <c r="NYA5" s="2"/>
      <c r="NYB5" s="2"/>
      <c r="NYC5" s="2"/>
      <c r="NYD5" s="2"/>
      <c r="NYE5" s="2"/>
      <c r="NYF5" s="2"/>
      <c r="NYG5" s="2"/>
      <c r="NYH5" s="2"/>
      <c r="NYI5" s="2"/>
      <c r="NYJ5" s="2"/>
      <c r="NYK5" s="2"/>
      <c r="NYL5" s="2"/>
      <c r="NYM5" s="2"/>
      <c r="NYN5" s="2"/>
      <c r="NYO5" s="2"/>
      <c r="NYP5" s="2"/>
      <c r="NYQ5" s="2"/>
      <c r="NYR5" s="2"/>
      <c r="NYS5" s="2"/>
      <c r="NYT5" s="2"/>
      <c r="NYU5" s="2"/>
      <c r="NYV5" s="2"/>
      <c r="NYW5" s="2"/>
      <c r="NYX5" s="2"/>
      <c r="NYY5" s="2"/>
      <c r="NYZ5" s="2"/>
      <c r="NZA5" s="2"/>
      <c r="NZB5" s="2"/>
      <c r="NZC5" s="2"/>
      <c r="NZD5" s="2"/>
      <c r="NZE5" s="2"/>
      <c r="NZF5" s="2"/>
      <c r="NZG5" s="2"/>
      <c r="NZH5" s="2"/>
      <c r="NZI5" s="2"/>
      <c r="NZJ5" s="2"/>
      <c r="NZK5" s="2"/>
      <c r="NZL5" s="2"/>
      <c r="NZM5" s="2"/>
      <c r="NZN5" s="2"/>
      <c r="NZO5" s="2"/>
      <c r="NZP5" s="2"/>
      <c r="NZQ5" s="2"/>
      <c r="NZR5" s="2"/>
      <c r="NZS5" s="2"/>
      <c r="NZT5" s="2"/>
      <c r="NZU5" s="2"/>
      <c r="NZV5" s="2"/>
      <c r="NZW5" s="2"/>
      <c r="NZX5" s="2"/>
      <c r="NZY5" s="2"/>
      <c r="NZZ5" s="2"/>
      <c r="OAA5" s="2"/>
      <c r="OAB5" s="2"/>
      <c r="OAC5" s="2"/>
      <c r="OAD5" s="2"/>
      <c r="OAE5" s="2"/>
      <c r="OAF5" s="2"/>
      <c r="OAG5" s="2"/>
      <c r="OAH5" s="2"/>
      <c r="OAI5" s="2"/>
      <c r="OAJ5" s="2"/>
      <c r="OAK5" s="2"/>
      <c r="OAL5" s="2"/>
      <c r="OAM5" s="2"/>
      <c r="OAN5" s="2"/>
      <c r="OAO5" s="2"/>
      <c r="OAP5" s="2"/>
      <c r="OAQ5" s="2"/>
      <c r="OAR5" s="2"/>
      <c r="OAS5" s="2"/>
      <c r="OAT5" s="2"/>
      <c r="OAU5" s="2"/>
      <c r="OAV5" s="2"/>
      <c r="OAW5" s="2"/>
      <c r="OAX5" s="2"/>
      <c r="OAY5" s="2"/>
      <c r="OAZ5" s="2"/>
      <c r="OBA5" s="2"/>
      <c r="OBB5" s="2"/>
      <c r="OBC5" s="2"/>
      <c r="OBD5" s="2"/>
      <c r="OBE5" s="2"/>
      <c r="OBF5" s="2"/>
      <c r="OBG5" s="2"/>
      <c r="OBH5" s="2"/>
      <c r="OBI5" s="2"/>
      <c r="OBJ5" s="2"/>
      <c r="OBK5" s="2"/>
      <c r="OBL5" s="2"/>
      <c r="OBM5" s="2"/>
      <c r="OBN5" s="2"/>
      <c r="OBO5" s="2"/>
      <c r="OBP5" s="2"/>
      <c r="OBQ5" s="2"/>
      <c r="OBR5" s="2"/>
      <c r="OBS5" s="2"/>
      <c r="OBT5" s="2"/>
      <c r="OBU5" s="2"/>
      <c r="OBV5" s="2"/>
      <c r="OBW5" s="2"/>
      <c r="OBX5" s="2"/>
      <c r="OBY5" s="2"/>
      <c r="OBZ5" s="2"/>
      <c r="OCA5" s="2"/>
      <c r="OCB5" s="2"/>
      <c r="OCC5" s="2"/>
      <c r="OCD5" s="2"/>
      <c r="OCE5" s="2"/>
      <c r="OCF5" s="2"/>
      <c r="OCG5" s="2"/>
      <c r="OCH5" s="2"/>
      <c r="OCI5" s="2"/>
      <c r="OCJ5" s="2"/>
      <c r="OCK5" s="2"/>
      <c r="OCL5" s="2"/>
      <c r="OCM5" s="2"/>
      <c r="OCN5" s="2"/>
      <c r="OCO5" s="2"/>
      <c r="OCP5" s="2"/>
      <c r="OCQ5" s="2"/>
      <c r="OCR5" s="2"/>
      <c r="OCS5" s="2"/>
      <c r="OCT5" s="2"/>
      <c r="OCU5" s="2"/>
      <c r="OCV5" s="2"/>
      <c r="OCW5" s="2"/>
      <c r="OCX5" s="2"/>
      <c r="OCY5" s="2"/>
      <c r="OCZ5" s="2"/>
      <c r="ODA5" s="2"/>
      <c r="ODB5" s="2"/>
      <c r="ODC5" s="2"/>
      <c r="ODD5" s="2"/>
      <c r="ODE5" s="2"/>
      <c r="ODF5" s="2"/>
      <c r="ODG5" s="2"/>
      <c r="ODH5" s="2"/>
      <c r="ODI5" s="2"/>
      <c r="ODJ5" s="2"/>
      <c r="ODK5" s="2"/>
      <c r="ODL5" s="2"/>
      <c r="ODM5" s="2"/>
      <c r="ODN5" s="2"/>
      <c r="ODO5" s="2"/>
      <c r="ODP5" s="2"/>
      <c r="ODQ5" s="2"/>
      <c r="ODR5" s="2"/>
      <c r="ODS5" s="2"/>
      <c r="ODT5" s="2"/>
      <c r="ODU5" s="2"/>
      <c r="ODV5" s="2"/>
      <c r="ODW5" s="2"/>
      <c r="ODX5" s="2"/>
      <c r="ODY5" s="2"/>
      <c r="ODZ5" s="2"/>
      <c r="OEA5" s="2"/>
      <c r="OEB5" s="2"/>
      <c r="OEC5" s="2"/>
      <c r="OED5" s="2"/>
      <c r="OEE5" s="2"/>
      <c r="OEF5" s="2"/>
      <c r="OEG5" s="2"/>
      <c r="OEH5" s="2"/>
      <c r="OEI5" s="2"/>
      <c r="OEJ5" s="2"/>
      <c r="OEK5" s="2"/>
      <c r="OEL5" s="2"/>
      <c r="OEM5" s="2"/>
      <c r="OEN5" s="2"/>
      <c r="OEO5" s="2"/>
      <c r="OEP5" s="2"/>
      <c r="OEQ5" s="2"/>
      <c r="OER5" s="2"/>
      <c r="OES5" s="2"/>
      <c r="OET5" s="2"/>
      <c r="OEU5" s="2"/>
      <c r="OEV5" s="2"/>
      <c r="OEW5" s="2"/>
      <c r="OEX5" s="2"/>
      <c r="OEY5" s="2"/>
      <c r="OEZ5" s="2"/>
      <c r="OFA5" s="2"/>
      <c r="OFB5" s="2"/>
      <c r="OFC5" s="2"/>
      <c r="OFD5" s="2"/>
      <c r="OFE5" s="2"/>
      <c r="OFF5" s="2"/>
      <c r="OFG5" s="2"/>
      <c r="OFH5" s="2"/>
      <c r="OFI5" s="2"/>
      <c r="OFJ5" s="2"/>
      <c r="OFK5" s="2"/>
      <c r="OFL5" s="2"/>
      <c r="OFM5" s="2"/>
      <c r="OFN5" s="2"/>
      <c r="OFO5" s="2"/>
      <c r="OFP5" s="2"/>
      <c r="OFQ5" s="2"/>
      <c r="OFR5" s="2"/>
      <c r="OFS5" s="2"/>
      <c r="OFT5" s="2"/>
      <c r="OFU5" s="2"/>
      <c r="OFV5" s="2"/>
      <c r="OFW5" s="2"/>
      <c r="OFX5" s="2"/>
      <c r="OFY5" s="2"/>
      <c r="OFZ5" s="2"/>
      <c r="OGA5" s="2"/>
      <c r="OGB5" s="2"/>
      <c r="OGC5" s="2"/>
      <c r="OGD5" s="2"/>
      <c r="OGE5" s="2"/>
      <c r="OGF5" s="2"/>
      <c r="OGG5" s="2"/>
      <c r="OGH5" s="2"/>
      <c r="OGI5" s="2"/>
      <c r="OGJ5" s="2"/>
      <c r="OGK5" s="2"/>
      <c r="OGL5" s="2"/>
      <c r="OGM5" s="2"/>
      <c r="OGN5" s="2"/>
      <c r="OGO5" s="2"/>
      <c r="OGP5" s="2"/>
      <c r="OGQ5" s="2"/>
      <c r="OGR5" s="2"/>
      <c r="OGS5" s="2"/>
      <c r="OGT5" s="2"/>
      <c r="OGU5" s="2"/>
      <c r="OGV5" s="2"/>
      <c r="OGW5" s="2"/>
      <c r="OGX5" s="2"/>
      <c r="OGY5" s="2"/>
      <c r="OGZ5" s="2"/>
      <c r="OHA5" s="2"/>
      <c r="OHB5" s="2"/>
      <c r="OHC5" s="2"/>
      <c r="OHD5" s="2"/>
      <c r="OHE5" s="2"/>
      <c r="OHF5" s="2"/>
      <c r="OHG5" s="2"/>
      <c r="OHH5" s="2"/>
      <c r="OHI5" s="2"/>
      <c r="OHJ5" s="2"/>
      <c r="OHK5" s="2"/>
      <c r="OHL5" s="2"/>
      <c r="OHM5" s="2"/>
      <c r="OHN5" s="2"/>
      <c r="OHO5" s="2"/>
      <c r="OHP5" s="2"/>
      <c r="OHQ5" s="2"/>
      <c r="OHR5" s="2"/>
      <c r="OHS5" s="2"/>
      <c r="OHT5" s="2"/>
      <c r="OHU5" s="2"/>
      <c r="OHV5" s="2"/>
      <c r="OHW5" s="2"/>
      <c r="OHX5" s="2"/>
      <c r="OHY5" s="2"/>
      <c r="OHZ5" s="2"/>
      <c r="OIA5" s="2"/>
      <c r="OIB5" s="2"/>
      <c r="OIC5" s="2"/>
      <c r="OID5" s="2"/>
      <c r="OIE5" s="2"/>
      <c r="OIF5" s="2"/>
      <c r="OIG5" s="2"/>
      <c r="OIH5" s="2"/>
      <c r="OII5" s="2"/>
      <c r="OIJ5" s="2"/>
      <c r="OIK5" s="2"/>
      <c r="OIL5" s="2"/>
      <c r="OIM5" s="2"/>
      <c r="OIN5" s="2"/>
      <c r="OIO5" s="2"/>
      <c r="OIP5" s="2"/>
      <c r="OIQ5" s="2"/>
      <c r="OIR5" s="2"/>
      <c r="OIS5" s="2"/>
      <c r="OIT5" s="2"/>
      <c r="OIU5" s="2"/>
      <c r="OIV5" s="2"/>
      <c r="OIW5" s="2"/>
      <c r="OIX5" s="2"/>
      <c r="OIY5" s="2"/>
      <c r="OIZ5" s="2"/>
      <c r="OJA5" s="2"/>
      <c r="OJB5" s="2"/>
      <c r="OJC5" s="2"/>
      <c r="OJD5" s="2"/>
      <c r="OJE5" s="2"/>
      <c r="OJF5" s="2"/>
      <c r="OJG5" s="2"/>
      <c r="OJH5" s="2"/>
      <c r="OJI5" s="2"/>
      <c r="OJJ5" s="2"/>
      <c r="OJK5" s="2"/>
      <c r="OJL5" s="2"/>
      <c r="OJM5" s="2"/>
      <c r="OJN5" s="2"/>
      <c r="OJO5" s="2"/>
      <c r="OJP5" s="2"/>
      <c r="OJQ5" s="2"/>
      <c r="OJR5" s="2"/>
      <c r="OJS5" s="2"/>
      <c r="OJT5" s="2"/>
      <c r="OJU5" s="2"/>
      <c r="OJV5" s="2"/>
      <c r="OJW5" s="2"/>
      <c r="OJX5" s="2"/>
      <c r="OJY5" s="2"/>
      <c r="OJZ5" s="2"/>
      <c r="OKA5" s="2"/>
      <c r="OKB5" s="2"/>
      <c r="OKC5" s="2"/>
      <c r="OKD5" s="2"/>
      <c r="OKE5" s="2"/>
      <c r="OKF5" s="2"/>
      <c r="OKG5" s="2"/>
      <c r="OKH5" s="2"/>
      <c r="OKI5" s="2"/>
      <c r="OKJ5" s="2"/>
      <c r="OKK5" s="2"/>
      <c r="OKL5" s="2"/>
      <c r="OKM5" s="2"/>
      <c r="OKN5" s="2"/>
      <c r="OKO5" s="2"/>
      <c r="OKP5" s="2"/>
      <c r="OKQ5" s="2"/>
      <c r="OKR5" s="2"/>
      <c r="OKS5" s="2"/>
      <c r="OKT5" s="2"/>
      <c r="OKU5" s="2"/>
      <c r="OKV5" s="2"/>
      <c r="OKW5" s="2"/>
      <c r="OKX5" s="2"/>
      <c r="OKY5" s="2"/>
      <c r="OKZ5" s="2"/>
      <c r="OLA5" s="2"/>
      <c r="OLB5" s="2"/>
      <c r="OLC5" s="2"/>
      <c r="OLD5" s="2"/>
      <c r="OLE5" s="2"/>
      <c r="OLF5" s="2"/>
      <c r="OLG5" s="2"/>
      <c r="OLH5" s="2"/>
      <c r="OLI5" s="2"/>
      <c r="OLJ5" s="2"/>
      <c r="OLK5" s="2"/>
      <c r="OLL5" s="2"/>
      <c r="OLM5" s="2"/>
      <c r="OLN5" s="2"/>
      <c r="OLO5" s="2"/>
      <c r="OLP5" s="2"/>
      <c r="OLQ5" s="2"/>
      <c r="OLR5" s="2"/>
      <c r="OLS5" s="2"/>
      <c r="OLT5" s="2"/>
      <c r="OLU5" s="2"/>
      <c r="OLV5" s="2"/>
      <c r="OLW5" s="2"/>
      <c r="OLX5" s="2"/>
      <c r="OLY5" s="2"/>
      <c r="OLZ5" s="2"/>
      <c r="OMA5" s="2"/>
      <c r="OMB5" s="2"/>
      <c r="OMC5" s="2"/>
      <c r="OMD5" s="2"/>
      <c r="OME5" s="2"/>
      <c r="OMF5" s="2"/>
      <c r="OMG5" s="2"/>
      <c r="OMH5" s="2"/>
      <c r="OMI5" s="2"/>
      <c r="OMJ5" s="2"/>
      <c r="OMK5" s="2"/>
      <c r="OML5" s="2"/>
      <c r="OMM5" s="2"/>
      <c r="OMN5" s="2"/>
      <c r="OMO5" s="2"/>
      <c r="OMP5" s="2"/>
      <c r="OMQ5" s="2"/>
      <c r="OMR5" s="2"/>
      <c r="OMS5" s="2"/>
      <c r="OMT5" s="2"/>
      <c r="OMU5" s="2"/>
      <c r="OMV5" s="2"/>
      <c r="OMW5" s="2"/>
      <c r="OMX5" s="2"/>
      <c r="OMY5" s="2"/>
      <c r="OMZ5" s="2"/>
      <c r="ONA5" s="2"/>
      <c r="ONB5" s="2"/>
      <c r="ONC5" s="2"/>
      <c r="OND5" s="2"/>
      <c r="ONE5" s="2"/>
      <c r="ONF5" s="2"/>
      <c r="ONG5" s="2"/>
      <c r="ONH5" s="2"/>
      <c r="ONI5" s="2"/>
      <c r="ONJ5" s="2"/>
      <c r="ONK5" s="2"/>
      <c r="ONL5" s="2"/>
      <c r="ONM5" s="2"/>
      <c r="ONN5" s="2"/>
      <c r="ONO5" s="2"/>
      <c r="ONP5" s="2"/>
      <c r="ONQ5" s="2"/>
      <c r="ONR5" s="2"/>
      <c r="ONS5" s="2"/>
      <c r="ONT5" s="2"/>
      <c r="ONU5" s="2"/>
      <c r="ONV5" s="2"/>
      <c r="ONW5" s="2"/>
      <c r="ONX5" s="2"/>
      <c r="ONY5" s="2"/>
      <c r="ONZ5" s="2"/>
      <c r="OOA5" s="2"/>
      <c r="OOB5" s="2"/>
      <c r="OOC5" s="2"/>
      <c r="OOD5" s="2"/>
      <c r="OOE5" s="2"/>
      <c r="OOF5" s="2"/>
      <c r="OOG5" s="2"/>
      <c r="OOH5" s="2"/>
      <c r="OOI5" s="2"/>
      <c r="OOJ5" s="2"/>
      <c r="OOK5" s="2"/>
      <c r="OOL5" s="2"/>
      <c r="OOM5" s="2"/>
      <c r="OON5" s="2"/>
      <c r="OOO5" s="2"/>
      <c r="OOP5" s="2"/>
      <c r="OOQ5" s="2"/>
      <c r="OOR5" s="2"/>
      <c r="OOS5" s="2"/>
      <c r="OOT5" s="2"/>
      <c r="OOU5" s="2"/>
      <c r="OOV5" s="2"/>
      <c r="OOW5" s="2"/>
      <c r="OOX5" s="2"/>
      <c r="OOY5" s="2"/>
      <c r="OOZ5" s="2"/>
      <c r="OPA5" s="2"/>
      <c r="OPB5" s="2"/>
      <c r="OPC5" s="2"/>
      <c r="OPD5" s="2"/>
      <c r="OPE5" s="2"/>
      <c r="OPF5" s="2"/>
      <c r="OPG5" s="2"/>
      <c r="OPH5" s="2"/>
      <c r="OPI5" s="2"/>
      <c r="OPJ5" s="2"/>
      <c r="OPK5" s="2"/>
      <c r="OPL5" s="2"/>
      <c r="OPM5" s="2"/>
      <c r="OPN5" s="2"/>
      <c r="OPO5" s="2"/>
      <c r="OPP5" s="2"/>
      <c r="OPQ5" s="2"/>
      <c r="OPR5" s="2"/>
      <c r="OPS5" s="2"/>
      <c r="OPT5" s="2"/>
      <c r="OPU5" s="2"/>
      <c r="OPV5" s="2"/>
      <c r="OPW5" s="2"/>
      <c r="OPX5" s="2"/>
      <c r="OPY5" s="2"/>
      <c r="OPZ5" s="2"/>
      <c r="OQA5" s="2"/>
      <c r="OQB5" s="2"/>
      <c r="OQC5" s="2"/>
      <c r="OQD5" s="2"/>
      <c r="OQE5" s="2"/>
      <c r="OQF5" s="2"/>
      <c r="OQG5" s="2"/>
      <c r="OQH5" s="2"/>
      <c r="OQI5" s="2"/>
      <c r="OQJ5" s="2"/>
      <c r="OQK5" s="2"/>
      <c r="OQL5" s="2"/>
      <c r="OQM5" s="2"/>
      <c r="OQN5" s="2"/>
      <c r="OQO5" s="2"/>
      <c r="OQP5" s="2"/>
      <c r="OQQ5" s="2"/>
      <c r="OQR5" s="2"/>
      <c r="OQS5" s="2"/>
      <c r="OQT5" s="2"/>
      <c r="OQU5" s="2"/>
      <c r="OQV5" s="2"/>
      <c r="OQW5" s="2"/>
      <c r="OQX5" s="2"/>
      <c r="OQY5" s="2"/>
      <c r="OQZ5" s="2"/>
      <c r="ORA5" s="2"/>
      <c r="ORB5" s="2"/>
      <c r="ORC5" s="2"/>
      <c r="ORD5" s="2"/>
      <c r="ORE5" s="2"/>
      <c r="ORF5" s="2"/>
      <c r="ORG5" s="2"/>
      <c r="ORH5" s="2"/>
      <c r="ORI5" s="2"/>
      <c r="ORJ5" s="2"/>
      <c r="ORK5" s="2"/>
      <c r="ORL5" s="2"/>
      <c r="ORM5" s="2"/>
      <c r="ORN5" s="2"/>
      <c r="ORO5" s="2"/>
      <c r="ORP5" s="2"/>
      <c r="ORQ5" s="2"/>
      <c r="ORR5" s="2"/>
      <c r="ORS5" s="2"/>
      <c r="ORT5" s="2"/>
      <c r="ORU5" s="2"/>
      <c r="ORV5" s="2"/>
      <c r="ORW5" s="2"/>
      <c r="ORX5" s="2"/>
      <c r="ORY5" s="2"/>
      <c r="ORZ5" s="2"/>
      <c r="OSA5" s="2"/>
      <c r="OSB5" s="2"/>
      <c r="OSC5" s="2"/>
      <c r="OSD5" s="2"/>
      <c r="OSE5" s="2"/>
      <c r="OSF5" s="2"/>
      <c r="OSG5" s="2"/>
      <c r="OSH5" s="2"/>
      <c r="OSI5" s="2"/>
      <c r="OSJ5" s="2"/>
      <c r="OSK5" s="2"/>
      <c r="OSL5" s="2"/>
      <c r="OSM5" s="2"/>
      <c r="OSN5" s="2"/>
      <c r="OSO5" s="2"/>
      <c r="OSP5" s="2"/>
      <c r="OSQ5" s="2"/>
      <c r="OSR5" s="2"/>
      <c r="OSS5" s="2"/>
      <c r="OST5" s="2"/>
      <c r="OSU5" s="2"/>
      <c r="OSV5" s="2"/>
      <c r="OSW5" s="2"/>
      <c r="OSX5" s="2"/>
      <c r="OSY5" s="2"/>
      <c r="OSZ5" s="2"/>
      <c r="OTA5" s="2"/>
      <c r="OTB5" s="2"/>
      <c r="OTC5" s="2"/>
      <c r="OTD5" s="2"/>
      <c r="OTE5" s="2"/>
      <c r="OTF5" s="2"/>
      <c r="OTG5" s="2"/>
      <c r="OTH5" s="2"/>
      <c r="OTI5" s="2"/>
      <c r="OTJ5" s="2"/>
      <c r="OTK5" s="2"/>
      <c r="OTL5" s="2"/>
      <c r="OTM5" s="2"/>
      <c r="OTN5" s="2"/>
      <c r="OTO5" s="2"/>
      <c r="OTP5" s="2"/>
      <c r="OTQ5" s="2"/>
      <c r="OTR5" s="2"/>
      <c r="OTS5" s="2"/>
      <c r="OTT5" s="2"/>
      <c r="OTU5" s="2"/>
      <c r="OTV5" s="2"/>
      <c r="OTW5" s="2"/>
      <c r="OTX5" s="2"/>
      <c r="OTY5" s="2"/>
      <c r="OTZ5" s="2"/>
      <c r="OUA5" s="2"/>
      <c r="OUB5" s="2"/>
      <c r="OUC5" s="2"/>
      <c r="OUD5" s="2"/>
      <c r="OUE5" s="2"/>
      <c r="OUF5" s="2"/>
      <c r="OUG5" s="2"/>
      <c r="OUH5" s="2"/>
      <c r="OUI5" s="2"/>
      <c r="OUJ5" s="2"/>
      <c r="OUK5" s="2"/>
      <c r="OUL5" s="2"/>
      <c r="OUM5" s="2"/>
      <c r="OUN5" s="2"/>
      <c r="OUO5" s="2"/>
      <c r="OUP5" s="2"/>
      <c r="OUQ5" s="2"/>
      <c r="OUR5" s="2"/>
      <c r="OUS5" s="2"/>
      <c r="OUT5" s="2"/>
      <c r="OUU5" s="2"/>
      <c r="OUV5" s="2"/>
      <c r="OUW5" s="2"/>
      <c r="OUX5" s="2"/>
      <c r="OUY5" s="2"/>
      <c r="OUZ5" s="2"/>
      <c r="OVA5" s="2"/>
      <c r="OVB5" s="2"/>
      <c r="OVC5" s="2"/>
      <c r="OVD5" s="2"/>
      <c r="OVE5" s="2"/>
      <c r="OVF5" s="2"/>
      <c r="OVG5" s="2"/>
      <c r="OVH5" s="2"/>
      <c r="OVI5" s="2"/>
      <c r="OVJ5" s="2"/>
      <c r="OVK5" s="2"/>
      <c r="OVL5" s="2"/>
      <c r="OVM5" s="2"/>
      <c r="OVN5" s="2"/>
      <c r="OVO5" s="2"/>
      <c r="OVP5" s="2"/>
      <c r="OVQ5" s="2"/>
      <c r="OVR5" s="2"/>
      <c r="OVS5" s="2"/>
      <c r="OVT5" s="2"/>
      <c r="OVU5" s="2"/>
      <c r="OVV5" s="2"/>
      <c r="OVW5" s="2"/>
      <c r="OVX5" s="2"/>
      <c r="OVY5" s="2"/>
      <c r="OVZ5" s="2"/>
      <c r="OWA5" s="2"/>
      <c r="OWB5" s="2"/>
      <c r="OWC5" s="2"/>
      <c r="OWD5" s="2"/>
      <c r="OWE5" s="2"/>
      <c r="OWF5" s="2"/>
      <c r="OWG5" s="2"/>
      <c r="OWH5" s="2"/>
      <c r="OWI5" s="2"/>
      <c r="OWJ5" s="2"/>
      <c r="OWK5" s="2"/>
      <c r="OWL5" s="2"/>
      <c r="OWM5" s="2"/>
      <c r="OWN5" s="2"/>
      <c r="OWO5" s="2"/>
      <c r="OWP5" s="2"/>
      <c r="OWQ5" s="2"/>
      <c r="OWR5" s="2"/>
      <c r="OWS5" s="2"/>
      <c r="OWT5" s="2"/>
      <c r="OWU5" s="2"/>
      <c r="OWV5" s="2"/>
      <c r="OWW5" s="2"/>
      <c r="OWX5" s="2"/>
      <c r="OWY5" s="2"/>
      <c r="OWZ5" s="2"/>
      <c r="OXA5" s="2"/>
      <c r="OXB5" s="2"/>
      <c r="OXC5" s="2"/>
      <c r="OXD5" s="2"/>
      <c r="OXE5" s="2"/>
      <c r="OXF5" s="2"/>
      <c r="OXG5" s="2"/>
      <c r="OXH5" s="2"/>
      <c r="OXI5" s="2"/>
      <c r="OXJ5" s="2"/>
      <c r="OXK5" s="2"/>
      <c r="OXL5" s="2"/>
      <c r="OXM5" s="2"/>
      <c r="OXN5" s="2"/>
      <c r="OXO5" s="2"/>
      <c r="OXP5" s="2"/>
      <c r="OXQ5" s="2"/>
      <c r="OXR5" s="2"/>
      <c r="OXS5" s="2"/>
      <c r="OXT5" s="2"/>
      <c r="OXU5" s="2"/>
      <c r="OXV5" s="2"/>
      <c r="OXW5" s="2"/>
      <c r="OXX5" s="2"/>
      <c r="OXY5" s="2"/>
      <c r="OXZ5" s="2"/>
      <c r="OYA5" s="2"/>
      <c r="OYB5" s="2"/>
      <c r="OYC5" s="2"/>
      <c r="OYD5" s="2"/>
      <c r="OYE5" s="2"/>
      <c r="OYF5" s="2"/>
      <c r="OYG5" s="2"/>
      <c r="OYH5" s="2"/>
      <c r="OYI5" s="2"/>
      <c r="OYJ5" s="2"/>
      <c r="OYK5" s="2"/>
      <c r="OYL5" s="2"/>
      <c r="OYM5" s="2"/>
      <c r="OYN5" s="2"/>
      <c r="OYO5" s="2"/>
      <c r="OYP5" s="2"/>
      <c r="OYQ5" s="2"/>
      <c r="OYR5" s="2"/>
      <c r="OYS5" s="2"/>
      <c r="OYT5" s="2"/>
      <c r="OYU5" s="2"/>
      <c r="OYV5" s="2"/>
      <c r="OYW5" s="2"/>
      <c r="OYX5" s="2"/>
      <c r="OYY5" s="2"/>
      <c r="OYZ5" s="2"/>
      <c r="OZA5" s="2"/>
      <c r="OZB5" s="2"/>
      <c r="OZC5" s="2"/>
      <c r="OZD5" s="2"/>
      <c r="OZE5" s="2"/>
      <c r="OZF5" s="2"/>
      <c r="OZG5" s="2"/>
      <c r="OZH5" s="2"/>
      <c r="OZI5" s="2"/>
      <c r="OZJ5" s="2"/>
      <c r="OZK5" s="2"/>
      <c r="OZL5" s="2"/>
      <c r="OZM5" s="2"/>
      <c r="OZN5" s="2"/>
      <c r="OZO5" s="2"/>
      <c r="OZP5" s="2"/>
      <c r="OZQ5" s="2"/>
      <c r="OZR5" s="2"/>
      <c r="OZS5" s="2"/>
      <c r="OZT5" s="2"/>
      <c r="OZU5" s="2"/>
      <c r="OZV5" s="2"/>
      <c r="OZW5" s="2"/>
      <c r="OZX5" s="2"/>
      <c r="OZY5" s="2"/>
      <c r="OZZ5" s="2"/>
      <c r="PAA5" s="2"/>
      <c r="PAB5" s="2"/>
      <c r="PAC5" s="2"/>
      <c r="PAD5" s="2"/>
      <c r="PAE5" s="2"/>
      <c r="PAF5" s="2"/>
      <c r="PAG5" s="2"/>
      <c r="PAH5" s="2"/>
      <c r="PAI5" s="2"/>
      <c r="PAJ5" s="2"/>
      <c r="PAK5" s="2"/>
      <c r="PAL5" s="2"/>
      <c r="PAM5" s="2"/>
      <c r="PAN5" s="2"/>
      <c r="PAO5" s="2"/>
      <c r="PAP5" s="2"/>
      <c r="PAQ5" s="2"/>
      <c r="PAR5" s="2"/>
      <c r="PAS5" s="2"/>
      <c r="PAT5" s="2"/>
      <c r="PAU5" s="2"/>
      <c r="PAV5" s="2"/>
      <c r="PAW5" s="2"/>
      <c r="PAX5" s="2"/>
      <c r="PAY5" s="2"/>
      <c r="PAZ5" s="2"/>
      <c r="PBA5" s="2"/>
      <c r="PBB5" s="2"/>
      <c r="PBC5" s="2"/>
      <c r="PBD5" s="2"/>
      <c r="PBE5" s="2"/>
      <c r="PBF5" s="2"/>
      <c r="PBG5" s="2"/>
      <c r="PBH5" s="2"/>
      <c r="PBI5" s="2"/>
      <c r="PBJ5" s="2"/>
      <c r="PBK5" s="2"/>
      <c r="PBL5" s="2"/>
      <c r="PBM5" s="2"/>
      <c r="PBN5" s="2"/>
      <c r="PBO5" s="2"/>
      <c r="PBP5" s="2"/>
      <c r="PBQ5" s="2"/>
      <c r="PBR5" s="2"/>
      <c r="PBS5" s="2"/>
      <c r="PBT5" s="2"/>
      <c r="PBU5" s="2"/>
      <c r="PBV5" s="2"/>
      <c r="PBW5" s="2"/>
      <c r="PBX5" s="2"/>
      <c r="PBY5" s="2"/>
      <c r="PBZ5" s="2"/>
      <c r="PCA5" s="2"/>
      <c r="PCB5" s="2"/>
      <c r="PCC5" s="2"/>
      <c r="PCD5" s="2"/>
      <c r="PCE5" s="2"/>
      <c r="PCF5" s="2"/>
      <c r="PCG5" s="2"/>
      <c r="PCH5" s="2"/>
      <c r="PCI5" s="2"/>
      <c r="PCJ5" s="2"/>
      <c r="PCK5" s="2"/>
      <c r="PCL5" s="2"/>
      <c r="PCM5" s="2"/>
      <c r="PCN5" s="2"/>
      <c r="PCO5" s="2"/>
      <c r="PCP5" s="2"/>
      <c r="PCQ5" s="2"/>
      <c r="PCR5" s="2"/>
      <c r="PCS5" s="2"/>
      <c r="PCT5" s="2"/>
      <c r="PCU5" s="2"/>
      <c r="PCV5" s="2"/>
      <c r="PCW5" s="2"/>
      <c r="PCX5" s="2"/>
      <c r="PCY5" s="2"/>
      <c r="PCZ5" s="2"/>
      <c r="PDA5" s="2"/>
      <c r="PDB5" s="2"/>
      <c r="PDC5" s="2"/>
      <c r="PDD5" s="2"/>
      <c r="PDE5" s="2"/>
      <c r="PDF5" s="2"/>
      <c r="PDG5" s="2"/>
      <c r="PDH5" s="2"/>
      <c r="PDI5" s="2"/>
      <c r="PDJ5" s="2"/>
      <c r="PDK5" s="2"/>
      <c r="PDL5" s="2"/>
      <c r="PDM5" s="2"/>
      <c r="PDN5" s="2"/>
      <c r="PDO5" s="2"/>
      <c r="PDP5" s="2"/>
      <c r="PDQ5" s="2"/>
      <c r="PDR5" s="2"/>
      <c r="PDS5" s="2"/>
      <c r="PDT5" s="2"/>
      <c r="PDU5" s="2"/>
      <c r="PDV5" s="2"/>
      <c r="PDW5" s="2"/>
      <c r="PDX5" s="2"/>
      <c r="PDY5" s="2"/>
      <c r="PDZ5" s="2"/>
      <c r="PEA5" s="2"/>
      <c r="PEB5" s="2"/>
      <c r="PEC5" s="2"/>
      <c r="PED5" s="2"/>
      <c r="PEE5" s="2"/>
      <c r="PEF5" s="2"/>
      <c r="PEG5" s="2"/>
      <c r="PEH5" s="2"/>
      <c r="PEI5" s="2"/>
      <c r="PEJ5" s="2"/>
      <c r="PEK5" s="2"/>
      <c r="PEL5" s="2"/>
      <c r="PEM5" s="2"/>
      <c r="PEN5" s="2"/>
      <c r="PEO5" s="2"/>
      <c r="PEP5" s="2"/>
      <c r="PEQ5" s="2"/>
      <c r="PER5" s="2"/>
      <c r="PES5" s="2"/>
      <c r="PET5" s="2"/>
      <c r="PEU5" s="2"/>
      <c r="PEV5" s="2"/>
      <c r="PEW5" s="2"/>
      <c r="PEX5" s="2"/>
      <c r="PEY5" s="2"/>
      <c r="PEZ5" s="2"/>
      <c r="PFA5" s="2"/>
      <c r="PFB5" s="2"/>
      <c r="PFC5" s="2"/>
      <c r="PFD5" s="2"/>
      <c r="PFE5" s="2"/>
      <c r="PFF5" s="2"/>
      <c r="PFG5" s="2"/>
      <c r="PFH5" s="2"/>
      <c r="PFI5" s="2"/>
      <c r="PFJ5" s="2"/>
      <c r="PFK5" s="2"/>
      <c r="PFL5" s="2"/>
      <c r="PFM5" s="2"/>
      <c r="PFN5" s="2"/>
      <c r="PFO5" s="2"/>
      <c r="PFP5" s="2"/>
      <c r="PFQ5" s="2"/>
      <c r="PFR5" s="2"/>
      <c r="PFS5" s="2"/>
      <c r="PFT5" s="2"/>
      <c r="PFU5" s="2"/>
      <c r="PFV5" s="2"/>
      <c r="PFW5" s="2"/>
      <c r="PFX5" s="2"/>
      <c r="PFY5" s="2"/>
      <c r="PFZ5" s="2"/>
      <c r="PGA5" s="2"/>
      <c r="PGB5" s="2"/>
      <c r="PGC5" s="2"/>
      <c r="PGD5" s="2"/>
      <c r="PGE5" s="2"/>
      <c r="PGF5" s="2"/>
      <c r="PGG5" s="2"/>
      <c r="PGH5" s="2"/>
      <c r="PGI5" s="2"/>
      <c r="PGJ5" s="2"/>
      <c r="PGK5" s="2"/>
      <c r="PGL5" s="2"/>
      <c r="PGM5" s="2"/>
      <c r="PGN5" s="2"/>
      <c r="PGO5" s="2"/>
      <c r="PGP5" s="2"/>
      <c r="PGQ5" s="2"/>
      <c r="PGR5" s="2"/>
      <c r="PGS5" s="2"/>
      <c r="PGT5" s="2"/>
      <c r="PGU5" s="2"/>
      <c r="PGV5" s="2"/>
      <c r="PGW5" s="2"/>
      <c r="PGX5" s="2"/>
      <c r="PGY5" s="2"/>
      <c r="PGZ5" s="2"/>
      <c r="PHA5" s="2"/>
      <c r="PHB5" s="2"/>
      <c r="PHC5" s="2"/>
      <c r="PHD5" s="2"/>
      <c r="PHE5" s="2"/>
      <c r="PHF5" s="2"/>
      <c r="PHG5" s="2"/>
      <c r="PHH5" s="2"/>
      <c r="PHI5" s="2"/>
      <c r="PHJ5" s="2"/>
      <c r="PHK5" s="2"/>
      <c r="PHL5" s="2"/>
      <c r="PHM5" s="2"/>
      <c r="PHN5" s="2"/>
      <c r="PHO5" s="2"/>
      <c r="PHP5" s="2"/>
      <c r="PHQ5" s="2"/>
      <c r="PHR5" s="2"/>
      <c r="PHS5" s="2"/>
      <c r="PHT5" s="2"/>
      <c r="PHU5" s="2"/>
      <c r="PHV5" s="2"/>
      <c r="PHW5" s="2"/>
      <c r="PHX5" s="2"/>
      <c r="PHY5" s="2"/>
      <c r="PHZ5" s="2"/>
      <c r="PIA5" s="2"/>
      <c r="PIB5" s="2"/>
      <c r="PIC5" s="2"/>
      <c r="PID5" s="2"/>
      <c r="PIE5" s="2"/>
      <c r="PIF5" s="2"/>
      <c r="PIG5" s="2"/>
      <c r="PIH5" s="2"/>
      <c r="PII5" s="2"/>
      <c r="PIJ5" s="2"/>
      <c r="PIK5" s="2"/>
      <c r="PIL5" s="2"/>
      <c r="PIM5" s="2"/>
      <c r="PIN5" s="2"/>
      <c r="PIO5" s="2"/>
      <c r="PIP5" s="2"/>
      <c r="PIQ5" s="2"/>
      <c r="PIR5" s="2"/>
      <c r="PIS5" s="2"/>
      <c r="PIT5" s="2"/>
      <c r="PIU5" s="2"/>
      <c r="PIV5" s="2"/>
      <c r="PIW5" s="2"/>
      <c r="PIX5" s="2"/>
      <c r="PIY5" s="2"/>
      <c r="PIZ5" s="2"/>
      <c r="PJA5" s="2"/>
      <c r="PJB5" s="2"/>
      <c r="PJC5" s="2"/>
      <c r="PJD5" s="2"/>
      <c r="PJE5" s="2"/>
      <c r="PJF5" s="2"/>
      <c r="PJG5" s="2"/>
      <c r="PJH5" s="2"/>
      <c r="PJI5" s="2"/>
      <c r="PJJ5" s="2"/>
      <c r="PJK5" s="2"/>
      <c r="PJL5" s="2"/>
      <c r="PJM5" s="2"/>
      <c r="PJN5" s="2"/>
      <c r="PJO5" s="2"/>
      <c r="PJP5" s="2"/>
      <c r="PJQ5" s="2"/>
      <c r="PJR5" s="2"/>
      <c r="PJS5" s="2"/>
      <c r="PJT5" s="2"/>
      <c r="PJU5" s="2"/>
      <c r="PJV5" s="2"/>
      <c r="PJW5" s="2"/>
      <c r="PJX5" s="2"/>
      <c r="PJY5" s="2"/>
      <c r="PJZ5" s="2"/>
      <c r="PKA5" s="2"/>
      <c r="PKB5" s="2"/>
      <c r="PKC5" s="2"/>
      <c r="PKD5" s="2"/>
      <c r="PKE5" s="2"/>
      <c r="PKF5" s="2"/>
      <c r="PKG5" s="2"/>
      <c r="PKH5" s="2"/>
      <c r="PKI5" s="2"/>
      <c r="PKJ5" s="2"/>
      <c r="PKK5" s="2"/>
      <c r="PKL5" s="2"/>
      <c r="PKM5" s="2"/>
      <c r="PKN5" s="2"/>
      <c r="PKO5" s="2"/>
      <c r="PKP5" s="2"/>
      <c r="PKQ5" s="2"/>
      <c r="PKR5" s="2"/>
      <c r="PKS5" s="2"/>
      <c r="PKT5" s="2"/>
      <c r="PKU5" s="2"/>
      <c r="PKV5" s="2"/>
      <c r="PKW5" s="2"/>
      <c r="PKX5" s="2"/>
      <c r="PKY5" s="2"/>
      <c r="PKZ5" s="2"/>
      <c r="PLA5" s="2"/>
      <c r="PLB5" s="2"/>
      <c r="PLC5" s="2"/>
      <c r="PLD5" s="2"/>
      <c r="PLE5" s="2"/>
      <c r="PLF5" s="2"/>
      <c r="PLG5" s="2"/>
      <c r="PLH5" s="2"/>
      <c r="PLI5" s="2"/>
      <c r="PLJ5" s="2"/>
      <c r="PLK5" s="2"/>
      <c r="PLL5" s="2"/>
      <c r="PLM5" s="2"/>
      <c r="PLN5" s="2"/>
      <c r="PLO5" s="2"/>
      <c r="PLP5" s="2"/>
      <c r="PLQ5" s="2"/>
      <c r="PLR5" s="2"/>
      <c r="PLS5" s="2"/>
      <c r="PLT5" s="2"/>
      <c r="PLU5" s="2"/>
      <c r="PLV5" s="2"/>
      <c r="PLW5" s="2"/>
      <c r="PLX5" s="2"/>
      <c r="PLY5" s="2"/>
      <c r="PLZ5" s="2"/>
      <c r="PMA5" s="2"/>
      <c r="PMB5" s="2"/>
      <c r="PMC5" s="2"/>
      <c r="PMD5" s="2"/>
      <c r="PME5" s="2"/>
      <c r="PMF5" s="2"/>
      <c r="PMG5" s="2"/>
      <c r="PMH5" s="2"/>
      <c r="PMI5" s="2"/>
      <c r="PMJ5" s="2"/>
      <c r="PMK5" s="2"/>
      <c r="PML5" s="2"/>
      <c r="PMM5" s="2"/>
      <c r="PMN5" s="2"/>
      <c r="PMO5" s="2"/>
      <c r="PMP5" s="2"/>
      <c r="PMQ5" s="2"/>
      <c r="PMR5" s="2"/>
      <c r="PMS5" s="2"/>
      <c r="PMT5" s="2"/>
      <c r="PMU5" s="2"/>
      <c r="PMV5" s="2"/>
      <c r="PMW5" s="2"/>
      <c r="PMX5" s="2"/>
      <c r="PMY5" s="2"/>
      <c r="PMZ5" s="2"/>
      <c r="PNA5" s="2"/>
      <c r="PNB5" s="2"/>
      <c r="PNC5" s="2"/>
      <c r="PND5" s="2"/>
      <c r="PNE5" s="2"/>
      <c r="PNF5" s="2"/>
      <c r="PNG5" s="2"/>
      <c r="PNH5" s="2"/>
      <c r="PNI5" s="2"/>
      <c r="PNJ5" s="2"/>
      <c r="PNK5" s="2"/>
      <c r="PNL5" s="2"/>
      <c r="PNM5" s="2"/>
      <c r="PNN5" s="2"/>
      <c r="PNO5" s="2"/>
      <c r="PNP5" s="2"/>
      <c r="PNQ5" s="2"/>
      <c r="PNR5" s="2"/>
      <c r="PNS5" s="2"/>
      <c r="PNT5" s="2"/>
      <c r="PNU5" s="2"/>
      <c r="PNV5" s="2"/>
      <c r="PNW5" s="2"/>
      <c r="PNX5" s="2"/>
      <c r="PNY5" s="2"/>
      <c r="PNZ5" s="2"/>
      <c r="POA5" s="2"/>
      <c r="POB5" s="2"/>
      <c r="POC5" s="2"/>
      <c r="POD5" s="2"/>
      <c r="POE5" s="2"/>
      <c r="POF5" s="2"/>
      <c r="POG5" s="2"/>
      <c r="POH5" s="2"/>
      <c r="POI5" s="2"/>
      <c r="POJ5" s="2"/>
      <c r="POK5" s="2"/>
      <c r="POL5" s="2"/>
      <c r="POM5" s="2"/>
      <c r="PON5" s="2"/>
      <c r="POO5" s="2"/>
      <c r="POP5" s="2"/>
      <c r="POQ5" s="2"/>
      <c r="POR5" s="2"/>
      <c r="POS5" s="2"/>
      <c r="POT5" s="2"/>
      <c r="POU5" s="2"/>
      <c r="POV5" s="2"/>
      <c r="POW5" s="2"/>
      <c r="POX5" s="2"/>
      <c r="POY5" s="2"/>
      <c r="POZ5" s="2"/>
      <c r="PPA5" s="2"/>
      <c r="PPB5" s="2"/>
      <c r="PPC5" s="2"/>
      <c r="PPD5" s="2"/>
      <c r="PPE5" s="2"/>
      <c r="PPF5" s="2"/>
      <c r="PPG5" s="2"/>
      <c r="PPH5" s="2"/>
      <c r="PPI5" s="2"/>
      <c r="PPJ5" s="2"/>
      <c r="PPK5" s="2"/>
      <c r="PPL5" s="2"/>
      <c r="PPM5" s="2"/>
      <c r="PPN5" s="2"/>
      <c r="PPO5" s="2"/>
      <c r="PPP5" s="2"/>
      <c r="PPQ5" s="2"/>
      <c r="PPR5" s="2"/>
      <c r="PPS5" s="2"/>
      <c r="PPT5" s="2"/>
      <c r="PPU5" s="2"/>
      <c r="PPV5" s="2"/>
      <c r="PPW5" s="2"/>
      <c r="PPX5" s="2"/>
      <c r="PPY5" s="2"/>
      <c r="PPZ5" s="2"/>
      <c r="PQA5" s="2"/>
      <c r="PQB5" s="2"/>
      <c r="PQC5" s="2"/>
      <c r="PQD5" s="2"/>
      <c r="PQE5" s="2"/>
      <c r="PQF5" s="2"/>
      <c r="PQG5" s="2"/>
      <c r="PQH5" s="2"/>
      <c r="PQI5" s="2"/>
      <c r="PQJ5" s="2"/>
      <c r="PQK5" s="2"/>
      <c r="PQL5" s="2"/>
      <c r="PQM5" s="2"/>
      <c r="PQN5" s="2"/>
      <c r="PQO5" s="2"/>
      <c r="PQP5" s="2"/>
      <c r="PQQ5" s="2"/>
      <c r="PQR5" s="2"/>
      <c r="PQS5" s="2"/>
      <c r="PQT5" s="2"/>
      <c r="PQU5" s="2"/>
      <c r="PQV5" s="2"/>
      <c r="PQW5" s="2"/>
      <c r="PQX5" s="2"/>
      <c r="PQY5" s="2"/>
      <c r="PQZ5" s="2"/>
      <c r="PRA5" s="2"/>
      <c r="PRB5" s="2"/>
      <c r="PRC5" s="2"/>
      <c r="PRD5" s="2"/>
      <c r="PRE5" s="2"/>
      <c r="PRF5" s="2"/>
      <c r="PRG5" s="2"/>
      <c r="PRH5" s="2"/>
      <c r="PRI5" s="2"/>
      <c r="PRJ5" s="2"/>
      <c r="PRK5" s="2"/>
      <c r="PRL5" s="2"/>
      <c r="PRM5" s="2"/>
      <c r="PRN5" s="2"/>
      <c r="PRO5" s="2"/>
      <c r="PRP5" s="2"/>
      <c r="PRQ5" s="2"/>
      <c r="PRR5" s="2"/>
      <c r="PRS5" s="2"/>
      <c r="PRT5" s="2"/>
      <c r="PRU5" s="2"/>
      <c r="PRV5" s="2"/>
      <c r="PRW5" s="2"/>
      <c r="PRX5" s="2"/>
      <c r="PRY5" s="2"/>
      <c r="PRZ5" s="2"/>
      <c r="PSA5" s="2"/>
      <c r="PSB5" s="2"/>
      <c r="PSC5" s="2"/>
      <c r="PSD5" s="2"/>
      <c r="PSE5" s="2"/>
      <c r="PSF5" s="2"/>
      <c r="PSG5" s="2"/>
      <c r="PSH5" s="2"/>
      <c r="PSI5" s="2"/>
      <c r="PSJ5" s="2"/>
      <c r="PSK5" s="2"/>
      <c r="PSL5" s="2"/>
      <c r="PSM5" s="2"/>
      <c r="PSN5" s="2"/>
      <c r="PSO5" s="2"/>
      <c r="PSP5" s="2"/>
      <c r="PSQ5" s="2"/>
      <c r="PSR5" s="2"/>
      <c r="PSS5" s="2"/>
      <c r="PST5" s="2"/>
      <c r="PSU5" s="2"/>
      <c r="PSV5" s="2"/>
      <c r="PSW5" s="2"/>
      <c r="PSX5" s="2"/>
      <c r="PSY5" s="2"/>
      <c r="PSZ5" s="2"/>
      <c r="PTA5" s="2"/>
      <c r="PTB5" s="2"/>
      <c r="PTC5" s="2"/>
      <c r="PTD5" s="2"/>
      <c r="PTE5" s="2"/>
      <c r="PTF5" s="2"/>
      <c r="PTG5" s="2"/>
      <c r="PTH5" s="2"/>
      <c r="PTI5" s="2"/>
      <c r="PTJ5" s="2"/>
      <c r="PTK5" s="2"/>
      <c r="PTL5" s="2"/>
      <c r="PTM5" s="2"/>
      <c r="PTN5" s="2"/>
      <c r="PTO5" s="2"/>
      <c r="PTP5" s="2"/>
      <c r="PTQ5" s="2"/>
      <c r="PTR5" s="2"/>
      <c r="PTS5" s="2"/>
      <c r="PTT5" s="2"/>
      <c r="PTU5" s="2"/>
      <c r="PTV5" s="2"/>
      <c r="PTW5" s="2"/>
      <c r="PTX5" s="2"/>
      <c r="PTY5" s="2"/>
      <c r="PTZ5" s="2"/>
      <c r="PUA5" s="2"/>
      <c r="PUB5" s="2"/>
      <c r="PUC5" s="2"/>
      <c r="PUD5" s="2"/>
      <c r="PUE5" s="2"/>
      <c r="PUF5" s="2"/>
      <c r="PUG5" s="2"/>
      <c r="PUH5" s="2"/>
      <c r="PUI5" s="2"/>
      <c r="PUJ5" s="2"/>
      <c r="PUK5" s="2"/>
      <c r="PUL5" s="2"/>
      <c r="PUM5" s="2"/>
      <c r="PUN5" s="2"/>
      <c r="PUO5" s="2"/>
      <c r="PUP5" s="2"/>
      <c r="PUQ5" s="2"/>
      <c r="PUR5" s="2"/>
      <c r="PUS5" s="2"/>
      <c r="PUT5" s="2"/>
      <c r="PUU5" s="2"/>
      <c r="PUV5" s="2"/>
      <c r="PUW5" s="2"/>
      <c r="PUX5" s="2"/>
      <c r="PUY5" s="2"/>
      <c r="PUZ5" s="2"/>
      <c r="PVA5" s="2"/>
      <c r="PVB5" s="2"/>
      <c r="PVC5" s="2"/>
      <c r="PVD5" s="2"/>
      <c r="PVE5" s="2"/>
      <c r="PVF5" s="2"/>
      <c r="PVG5" s="2"/>
      <c r="PVH5" s="2"/>
      <c r="PVI5" s="2"/>
      <c r="PVJ5" s="2"/>
      <c r="PVK5" s="2"/>
      <c r="PVL5" s="2"/>
      <c r="PVM5" s="2"/>
      <c r="PVN5" s="2"/>
      <c r="PVO5" s="2"/>
      <c r="PVP5" s="2"/>
      <c r="PVQ5" s="2"/>
      <c r="PVR5" s="2"/>
      <c r="PVS5" s="2"/>
      <c r="PVT5" s="2"/>
      <c r="PVU5" s="2"/>
      <c r="PVV5" s="2"/>
      <c r="PVW5" s="2"/>
      <c r="PVX5" s="2"/>
      <c r="PVY5" s="2"/>
      <c r="PVZ5" s="2"/>
      <c r="PWA5" s="2"/>
      <c r="PWB5" s="2"/>
      <c r="PWC5" s="2"/>
      <c r="PWD5" s="2"/>
      <c r="PWE5" s="2"/>
      <c r="PWF5" s="2"/>
      <c r="PWG5" s="2"/>
      <c r="PWH5" s="2"/>
      <c r="PWI5" s="2"/>
      <c r="PWJ5" s="2"/>
      <c r="PWK5" s="2"/>
      <c r="PWL5" s="2"/>
      <c r="PWM5" s="2"/>
      <c r="PWN5" s="2"/>
      <c r="PWO5" s="2"/>
      <c r="PWP5" s="2"/>
      <c r="PWQ5" s="2"/>
      <c r="PWR5" s="2"/>
      <c r="PWS5" s="2"/>
      <c r="PWT5" s="2"/>
      <c r="PWU5" s="2"/>
      <c r="PWV5" s="2"/>
      <c r="PWW5" s="2"/>
      <c r="PWX5" s="2"/>
      <c r="PWY5" s="2"/>
      <c r="PWZ5" s="2"/>
      <c r="PXA5" s="2"/>
      <c r="PXB5" s="2"/>
      <c r="PXC5" s="2"/>
      <c r="PXD5" s="2"/>
      <c r="PXE5" s="2"/>
      <c r="PXF5" s="2"/>
      <c r="PXG5" s="2"/>
      <c r="PXH5" s="2"/>
      <c r="PXI5" s="2"/>
      <c r="PXJ5" s="2"/>
      <c r="PXK5" s="2"/>
      <c r="PXL5" s="2"/>
      <c r="PXM5" s="2"/>
      <c r="PXN5" s="2"/>
      <c r="PXO5" s="2"/>
      <c r="PXP5" s="2"/>
      <c r="PXQ5" s="2"/>
      <c r="PXR5" s="2"/>
      <c r="PXS5" s="2"/>
      <c r="PXT5" s="2"/>
      <c r="PXU5" s="2"/>
      <c r="PXV5" s="2"/>
      <c r="PXW5" s="2"/>
      <c r="PXX5" s="2"/>
      <c r="PXY5" s="2"/>
      <c r="PXZ5" s="2"/>
      <c r="PYA5" s="2"/>
      <c r="PYB5" s="2"/>
      <c r="PYC5" s="2"/>
      <c r="PYD5" s="2"/>
      <c r="PYE5" s="2"/>
      <c r="PYF5" s="2"/>
      <c r="PYG5" s="2"/>
      <c r="PYH5" s="2"/>
      <c r="PYI5" s="2"/>
      <c r="PYJ5" s="2"/>
      <c r="PYK5" s="2"/>
      <c r="PYL5" s="2"/>
      <c r="PYM5" s="2"/>
      <c r="PYN5" s="2"/>
      <c r="PYO5" s="2"/>
      <c r="PYP5" s="2"/>
      <c r="PYQ5" s="2"/>
      <c r="PYR5" s="2"/>
      <c r="PYS5" s="2"/>
      <c r="PYT5" s="2"/>
      <c r="PYU5" s="2"/>
      <c r="PYV5" s="2"/>
      <c r="PYW5" s="2"/>
      <c r="PYX5" s="2"/>
      <c r="PYY5" s="2"/>
      <c r="PYZ5" s="2"/>
      <c r="PZA5" s="2"/>
      <c r="PZB5" s="2"/>
      <c r="PZC5" s="2"/>
      <c r="PZD5" s="2"/>
      <c r="PZE5" s="2"/>
      <c r="PZF5" s="2"/>
      <c r="PZG5" s="2"/>
      <c r="PZH5" s="2"/>
      <c r="PZI5" s="2"/>
      <c r="PZJ5" s="2"/>
      <c r="PZK5" s="2"/>
      <c r="PZL5" s="2"/>
      <c r="PZM5" s="2"/>
      <c r="PZN5" s="2"/>
      <c r="PZO5" s="2"/>
      <c r="PZP5" s="2"/>
      <c r="PZQ5" s="2"/>
      <c r="PZR5" s="2"/>
      <c r="PZS5" s="2"/>
      <c r="PZT5" s="2"/>
      <c r="PZU5" s="2"/>
      <c r="PZV5" s="2"/>
      <c r="PZW5" s="2"/>
      <c r="PZX5" s="2"/>
      <c r="PZY5" s="2"/>
      <c r="PZZ5" s="2"/>
      <c r="QAA5" s="2"/>
      <c r="QAB5" s="2"/>
      <c r="QAC5" s="2"/>
      <c r="QAD5" s="2"/>
      <c r="QAE5" s="2"/>
      <c r="QAF5" s="2"/>
      <c r="QAG5" s="2"/>
      <c r="QAH5" s="2"/>
      <c r="QAI5" s="2"/>
      <c r="QAJ5" s="2"/>
      <c r="QAK5" s="2"/>
      <c r="QAL5" s="2"/>
      <c r="QAM5" s="2"/>
      <c r="QAN5" s="2"/>
      <c r="QAO5" s="2"/>
      <c r="QAP5" s="2"/>
      <c r="QAQ5" s="2"/>
      <c r="QAR5" s="2"/>
      <c r="QAS5" s="2"/>
      <c r="QAT5" s="2"/>
      <c r="QAU5" s="2"/>
      <c r="QAV5" s="2"/>
      <c r="QAW5" s="2"/>
      <c r="QAX5" s="2"/>
      <c r="QAY5" s="2"/>
      <c r="QAZ5" s="2"/>
      <c r="QBA5" s="2"/>
      <c r="QBB5" s="2"/>
      <c r="QBC5" s="2"/>
      <c r="QBD5" s="2"/>
      <c r="QBE5" s="2"/>
      <c r="QBF5" s="2"/>
      <c r="QBG5" s="2"/>
      <c r="QBH5" s="2"/>
      <c r="QBI5" s="2"/>
      <c r="QBJ5" s="2"/>
      <c r="QBK5" s="2"/>
      <c r="QBL5" s="2"/>
      <c r="QBM5" s="2"/>
      <c r="QBN5" s="2"/>
      <c r="QBO5" s="2"/>
      <c r="QBP5" s="2"/>
      <c r="QBQ5" s="2"/>
      <c r="QBR5" s="2"/>
      <c r="QBS5" s="2"/>
      <c r="QBT5" s="2"/>
      <c r="QBU5" s="2"/>
      <c r="QBV5" s="2"/>
      <c r="QBW5" s="2"/>
      <c r="QBX5" s="2"/>
      <c r="QBY5" s="2"/>
      <c r="QBZ5" s="2"/>
      <c r="QCA5" s="2"/>
      <c r="QCB5" s="2"/>
      <c r="QCC5" s="2"/>
      <c r="QCD5" s="2"/>
      <c r="QCE5" s="2"/>
      <c r="QCF5" s="2"/>
      <c r="QCG5" s="2"/>
      <c r="QCH5" s="2"/>
      <c r="QCI5" s="2"/>
      <c r="QCJ5" s="2"/>
      <c r="QCK5" s="2"/>
      <c r="QCL5" s="2"/>
      <c r="QCM5" s="2"/>
      <c r="QCN5" s="2"/>
      <c r="QCO5" s="2"/>
      <c r="QCP5" s="2"/>
      <c r="QCQ5" s="2"/>
      <c r="QCR5" s="2"/>
      <c r="QCS5" s="2"/>
      <c r="QCT5" s="2"/>
      <c r="QCU5" s="2"/>
      <c r="QCV5" s="2"/>
      <c r="QCW5" s="2"/>
      <c r="QCX5" s="2"/>
      <c r="QCY5" s="2"/>
      <c r="QCZ5" s="2"/>
      <c r="QDA5" s="2"/>
      <c r="QDB5" s="2"/>
      <c r="QDC5" s="2"/>
      <c r="QDD5" s="2"/>
      <c r="QDE5" s="2"/>
      <c r="QDF5" s="2"/>
      <c r="QDG5" s="2"/>
      <c r="QDH5" s="2"/>
      <c r="QDI5" s="2"/>
      <c r="QDJ5" s="2"/>
      <c r="QDK5" s="2"/>
      <c r="QDL5" s="2"/>
      <c r="QDM5" s="2"/>
      <c r="QDN5" s="2"/>
      <c r="QDO5" s="2"/>
      <c r="QDP5" s="2"/>
      <c r="QDQ5" s="2"/>
      <c r="QDR5" s="2"/>
      <c r="QDS5" s="2"/>
      <c r="QDT5" s="2"/>
      <c r="QDU5" s="2"/>
      <c r="QDV5" s="2"/>
      <c r="QDW5" s="2"/>
      <c r="QDX5" s="2"/>
      <c r="QDY5" s="2"/>
      <c r="QDZ5" s="2"/>
      <c r="QEA5" s="2"/>
      <c r="QEB5" s="2"/>
      <c r="QEC5" s="2"/>
      <c r="QED5" s="2"/>
      <c r="QEE5" s="2"/>
      <c r="QEF5" s="2"/>
      <c r="QEG5" s="2"/>
      <c r="QEH5" s="2"/>
      <c r="QEI5" s="2"/>
      <c r="QEJ5" s="2"/>
      <c r="QEK5" s="2"/>
      <c r="QEL5" s="2"/>
      <c r="QEM5" s="2"/>
      <c r="QEN5" s="2"/>
      <c r="QEO5" s="2"/>
      <c r="QEP5" s="2"/>
      <c r="QEQ5" s="2"/>
      <c r="QER5" s="2"/>
      <c r="QES5" s="2"/>
      <c r="QET5" s="2"/>
      <c r="QEU5" s="2"/>
      <c r="QEV5" s="2"/>
      <c r="QEW5" s="2"/>
      <c r="QEX5" s="2"/>
      <c r="QEY5" s="2"/>
      <c r="QEZ5" s="2"/>
      <c r="QFA5" s="2"/>
      <c r="QFB5" s="2"/>
      <c r="QFC5" s="2"/>
      <c r="QFD5" s="2"/>
      <c r="QFE5" s="2"/>
      <c r="QFF5" s="2"/>
      <c r="QFG5" s="2"/>
      <c r="QFH5" s="2"/>
      <c r="QFI5" s="2"/>
      <c r="QFJ5" s="2"/>
      <c r="QFK5" s="2"/>
      <c r="QFL5" s="2"/>
      <c r="QFM5" s="2"/>
      <c r="QFN5" s="2"/>
      <c r="QFO5" s="2"/>
      <c r="QFP5" s="2"/>
      <c r="QFQ5" s="2"/>
      <c r="QFR5" s="2"/>
      <c r="QFS5" s="2"/>
      <c r="QFT5" s="2"/>
      <c r="QFU5" s="2"/>
      <c r="QFV5" s="2"/>
      <c r="QFW5" s="2"/>
      <c r="QFX5" s="2"/>
      <c r="QFY5" s="2"/>
      <c r="QFZ5" s="2"/>
      <c r="QGA5" s="2"/>
      <c r="QGB5" s="2"/>
      <c r="QGC5" s="2"/>
      <c r="QGD5" s="2"/>
      <c r="QGE5" s="2"/>
      <c r="QGF5" s="2"/>
      <c r="QGG5" s="2"/>
      <c r="QGH5" s="2"/>
      <c r="QGI5" s="2"/>
      <c r="QGJ5" s="2"/>
      <c r="QGK5" s="2"/>
      <c r="QGL5" s="2"/>
      <c r="QGM5" s="2"/>
      <c r="QGN5" s="2"/>
      <c r="QGO5" s="2"/>
      <c r="QGP5" s="2"/>
      <c r="QGQ5" s="2"/>
      <c r="QGR5" s="2"/>
      <c r="QGS5" s="2"/>
      <c r="QGT5" s="2"/>
      <c r="QGU5" s="2"/>
      <c r="QGV5" s="2"/>
      <c r="QGW5" s="2"/>
      <c r="QGX5" s="2"/>
      <c r="QGY5" s="2"/>
      <c r="QGZ5" s="2"/>
      <c r="QHA5" s="2"/>
      <c r="QHB5" s="2"/>
      <c r="QHC5" s="2"/>
      <c r="QHD5" s="2"/>
      <c r="QHE5" s="2"/>
      <c r="QHF5" s="2"/>
      <c r="QHG5" s="2"/>
      <c r="QHH5" s="2"/>
      <c r="QHI5" s="2"/>
      <c r="QHJ5" s="2"/>
      <c r="QHK5" s="2"/>
      <c r="QHL5" s="2"/>
      <c r="QHM5" s="2"/>
      <c r="QHN5" s="2"/>
      <c r="QHO5" s="2"/>
      <c r="QHP5" s="2"/>
      <c r="QHQ5" s="2"/>
      <c r="QHR5" s="2"/>
      <c r="QHS5" s="2"/>
      <c r="QHT5" s="2"/>
      <c r="QHU5" s="2"/>
      <c r="QHV5" s="2"/>
      <c r="QHW5" s="2"/>
      <c r="QHX5" s="2"/>
      <c r="QHY5" s="2"/>
      <c r="QHZ5" s="2"/>
      <c r="QIA5" s="2"/>
      <c r="QIB5" s="2"/>
      <c r="QIC5" s="2"/>
      <c r="QID5" s="2"/>
      <c r="QIE5" s="2"/>
      <c r="QIF5" s="2"/>
      <c r="QIG5" s="2"/>
      <c r="QIH5" s="2"/>
      <c r="QII5" s="2"/>
      <c r="QIJ5" s="2"/>
      <c r="QIK5" s="2"/>
      <c r="QIL5" s="2"/>
      <c r="QIM5" s="2"/>
      <c r="QIN5" s="2"/>
      <c r="QIO5" s="2"/>
      <c r="QIP5" s="2"/>
      <c r="QIQ5" s="2"/>
      <c r="QIR5" s="2"/>
      <c r="QIS5" s="2"/>
      <c r="QIT5" s="2"/>
      <c r="QIU5" s="2"/>
      <c r="QIV5" s="2"/>
      <c r="QIW5" s="2"/>
      <c r="QIX5" s="2"/>
      <c r="QIY5" s="2"/>
      <c r="QIZ5" s="2"/>
      <c r="QJA5" s="2"/>
      <c r="QJB5" s="2"/>
      <c r="QJC5" s="2"/>
      <c r="QJD5" s="2"/>
      <c r="QJE5" s="2"/>
      <c r="QJF5" s="2"/>
      <c r="QJG5" s="2"/>
      <c r="QJH5" s="2"/>
      <c r="QJI5" s="2"/>
      <c r="QJJ5" s="2"/>
      <c r="QJK5" s="2"/>
      <c r="QJL5" s="2"/>
      <c r="QJM5" s="2"/>
      <c r="QJN5" s="2"/>
      <c r="QJO5" s="2"/>
      <c r="QJP5" s="2"/>
      <c r="QJQ5" s="2"/>
      <c r="QJR5" s="2"/>
      <c r="QJS5" s="2"/>
      <c r="QJT5" s="2"/>
      <c r="QJU5" s="2"/>
      <c r="QJV5" s="2"/>
      <c r="QJW5" s="2"/>
      <c r="QJX5" s="2"/>
      <c r="QJY5" s="2"/>
      <c r="QJZ5" s="2"/>
      <c r="QKA5" s="2"/>
      <c r="QKB5" s="2"/>
      <c r="QKC5" s="2"/>
      <c r="QKD5" s="2"/>
      <c r="QKE5" s="2"/>
      <c r="QKF5" s="2"/>
      <c r="QKG5" s="2"/>
      <c r="QKH5" s="2"/>
      <c r="QKI5" s="2"/>
      <c r="QKJ5" s="2"/>
      <c r="QKK5" s="2"/>
      <c r="QKL5" s="2"/>
      <c r="QKM5" s="2"/>
      <c r="QKN5" s="2"/>
      <c r="QKO5" s="2"/>
      <c r="QKP5" s="2"/>
      <c r="QKQ5" s="2"/>
      <c r="QKR5" s="2"/>
      <c r="QKS5" s="2"/>
      <c r="QKT5" s="2"/>
      <c r="QKU5" s="2"/>
      <c r="QKV5" s="2"/>
      <c r="QKW5" s="2"/>
      <c r="QKX5" s="2"/>
      <c r="QKY5" s="2"/>
      <c r="QKZ5" s="2"/>
      <c r="QLA5" s="2"/>
      <c r="QLB5" s="2"/>
      <c r="QLC5" s="2"/>
      <c r="QLD5" s="2"/>
      <c r="QLE5" s="2"/>
      <c r="QLF5" s="2"/>
      <c r="QLG5" s="2"/>
      <c r="QLH5" s="2"/>
      <c r="QLI5" s="2"/>
      <c r="QLJ5" s="2"/>
      <c r="QLK5" s="2"/>
      <c r="QLL5" s="2"/>
      <c r="QLM5" s="2"/>
      <c r="QLN5" s="2"/>
      <c r="QLO5" s="2"/>
      <c r="QLP5" s="2"/>
      <c r="QLQ5" s="2"/>
      <c r="QLR5" s="2"/>
      <c r="QLS5" s="2"/>
      <c r="QLT5" s="2"/>
      <c r="QLU5" s="2"/>
      <c r="QLV5" s="2"/>
      <c r="QLW5" s="2"/>
      <c r="QLX5" s="2"/>
      <c r="QLY5" s="2"/>
      <c r="QLZ5" s="2"/>
      <c r="QMA5" s="2"/>
      <c r="QMB5" s="2"/>
      <c r="QMC5" s="2"/>
      <c r="QMD5" s="2"/>
      <c r="QME5" s="2"/>
      <c r="QMF5" s="2"/>
      <c r="QMG5" s="2"/>
      <c r="QMH5" s="2"/>
      <c r="QMI5" s="2"/>
      <c r="QMJ5" s="2"/>
      <c r="QMK5" s="2"/>
      <c r="QML5" s="2"/>
      <c r="QMM5" s="2"/>
      <c r="QMN5" s="2"/>
      <c r="QMO5" s="2"/>
      <c r="QMP5" s="2"/>
      <c r="QMQ5" s="2"/>
      <c r="QMR5" s="2"/>
      <c r="QMS5" s="2"/>
      <c r="QMT5" s="2"/>
      <c r="QMU5" s="2"/>
      <c r="QMV5" s="2"/>
      <c r="QMW5" s="2"/>
      <c r="QMX5" s="2"/>
      <c r="QMY5" s="2"/>
      <c r="QMZ5" s="2"/>
      <c r="QNA5" s="2"/>
      <c r="QNB5" s="2"/>
      <c r="QNC5" s="2"/>
      <c r="QND5" s="2"/>
      <c r="QNE5" s="2"/>
      <c r="QNF5" s="2"/>
      <c r="QNG5" s="2"/>
      <c r="QNH5" s="2"/>
      <c r="QNI5" s="2"/>
      <c r="QNJ5" s="2"/>
      <c r="QNK5" s="2"/>
      <c r="QNL5" s="2"/>
      <c r="QNM5" s="2"/>
      <c r="QNN5" s="2"/>
      <c r="QNO5" s="2"/>
      <c r="QNP5" s="2"/>
      <c r="QNQ5" s="2"/>
      <c r="QNR5" s="2"/>
      <c r="QNS5" s="2"/>
      <c r="QNT5" s="2"/>
      <c r="QNU5" s="2"/>
      <c r="QNV5" s="2"/>
      <c r="QNW5" s="2"/>
      <c r="QNX5" s="2"/>
      <c r="QNY5" s="2"/>
      <c r="QNZ5" s="2"/>
      <c r="QOA5" s="2"/>
      <c r="QOB5" s="2"/>
      <c r="QOC5" s="2"/>
      <c r="QOD5" s="2"/>
      <c r="QOE5" s="2"/>
      <c r="QOF5" s="2"/>
      <c r="QOG5" s="2"/>
      <c r="QOH5" s="2"/>
      <c r="QOI5" s="2"/>
      <c r="QOJ5" s="2"/>
      <c r="QOK5" s="2"/>
      <c r="QOL5" s="2"/>
      <c r="QOM5" s="2"/>
      <c r="QON5" s="2"/>
      <c r="QOO5" s="2"/>
      <c r="QOP5" s="2"/>
      <c r="QOQ5" s="2"/>
      <c r="QOR5" s="2"/>
      <c r="QOS5" s="2"/>
      <c r="QOT5" s="2"/>
      <c r="QOU5" s="2"/>
      <c r="QOV5" s="2"/>
      <c r="QOW5" s="2"/>
      <c r="QOX5" s="2"/>
      <c r="QOY5" s="2"/>
      <c r="QOZ5" s="2"/>
      <c r="QPA5" s="2"/>
      <c r="QPB5" s="2"/>
      <c r="QPC5" s="2"/>
      <c r="QPD5" s="2"/>
      <c r="QPE5" s="2"/>
      <c r="QPF5" s="2"/>
      <c r="QPG5" s="2"/>
      <c r="QPH5" s="2"/>
      <c r="QPI5" s="2"/>
      <c r="QPJ5" s="2"/>
      <c r="QPK5" s="2"/>
      <c r="QPL5" s="2"/>
      <c r="QPM5" s="2"/>
      <c r="QPN5" s="2"/>
      <c r="QPO5" s="2"/>
      <c r="QPP5" s="2"/>
      <c r="QPQ5" s="2"/>
      <c r="QPR5" s="2"/>
      <c r="QPS5" s="2"/>
      <c r="QPT5" s="2"/>
      <c r="QPU5" s="2"/>
      <c r="QPV5" s="2"/>
      <c r="QPW5" s="2"/>
      <c r="QPX5" s="2"/>
      <c r="QPY5" s="2"/>
      <c r="QPZ5" s="2"/>
      <c r="QQA5" s="2"/>
      <c r="QQB5" s="2"/>
      <c r="QQC5" s="2"/>
      <c r="QQD5" s="2"/>
      <c r="QQE5" s="2"/>
      <c r="QQF5" s="2"/>
      <c r="QQG5" s="2"/>
      <c r="QQH5" s="2"/>
      <c r="QQI5" s="2"/>
      <c r="QQJ5" s="2"/>
      <c r="QQK5" s="2"/>
      <c r="QQL5" s="2"/>
      <c r="QQM5" s="2"/>
      <c r="QQN5" s="2"/>
      <c r="QQO5" s="2"/>
      <c r="QQP5" s="2"/>
      <c r="QQQ5" s="2"/>
      <c r="QQR5" s="2"/>
      <c r="QQS5" s="2"/>
      <c r="QQT5" s="2"/>
      <c r="QQU5" s="2"/>
      <c r="QQV5" s="2"/>
      <c r="QQW5" s="2"/>
      <c r="QQX5" s="2"/>
      <c r="QQY5" s="2"/>
      <c r="QQZ5" s="2"/>
      <c r="QRA5" s="2"/>
      <c r="QRB5" s="2"/>
      <c r="QRC5" s="2"/>
      <c r="QRD5" s="2"/>
      <c r="QRE5" s="2"/>
      <c r="QRF5" s="2"/>
      <c r="QRG5" s="2"/>
      <c r="QRH5" s="2"/>
      <c r="QRI5" s="2"/>
      <c r="QRJ5" s="2"/>
      <c r="QRK5" s="2"/>
      <c r="QRL5" s="2"/>
      <c r="QRM5" s="2"/>
      <c r="QRN5" s="2"/>
      <c r="QRO5" s="2"/>
      <c r="QRP5" s="2"/>
      <c r="QRQ5" s="2"/>
      <c r="QRR5" s="2"/>
      <c r="QRS5" s="2"/>
      <c r="QRT5" s="2"/>
      <c r="QRU5" s="2"/>
      <c r="QRV5" s="2"/>
      <c r="QRW5" s="2"/>
      <c r="QRX5" s="2"/>
      <c r="QRY5" s="2"/>
      <c r="QRZ5" s="2"/>
      <c r="QSA5" s="2"/>
      <c r="QSB5" s="2"/>
      <c r="QSC5" s="2"/>
      <c r="QSD5" s="2"/>
      <c r="QSE5" s="2"/>
      <c r="QSF5" s="2"/>
      <c r="QSG5" s="2"/>
      <c r="QSH5" s="2"/>
      <c r="QSI5" s="2"/>
      <c r="QSJ5" s="2"/>
      <c r="QSK5" s="2"/>
      <c r="QSL5" s="2"/>
      <c r="QSM5" s="2"/>
      <c r="QSN5" s="2"/>
      <c r="QSO5" s="2"/>
      <c r="QSP5" s="2"/>
      <c r="QSQ5" s="2"/>
      <c r="QSR5" s="2"/>
      <c r="QSS5" s="2"/>
      <c r="QST5" s="2"/>
      <c r="QSU5" s="2"/>
      <c r="QSV5" s="2"/>
      <c r="QSW5" s="2"/>
      <c r="QSX5" s="2"/>
      <c r="QSY5" s="2"/>
      <c r="QSZ5" s="2"/>
      <c r="QTA5" s="2"/>
      <c r="QTB5" s="2"/>
      <c r="QTC5" s="2"/>
      <c r="QTD5" s="2"/>
      <c r="QTE5" s="2"/>
      <c r="QTF5" s="2"/>
      <c r="QTG5" s="2"/>
      <c r="QTH5" s="2"/>
      <c r="QTI5" s="2"/>
      <c r="QTJ5" s="2"/>
      <c r="QTK5" s="2"/>
      <c r="QTL5" s="2"/>
      <c r="QTM5" s="2"/>
      <c r="QTN5" s="2"/>
      <c r="QTO5" s="2"/>
      <c r="QTP5" s="2"/>
      <c r="QTQ5" s="2"/>
      <c r="QTR5" s="2"/>
      <c r="QTS5" s="2"/>
      <c r="QTT5" s="2"/>
      <c r="QTU5" s="2"/>
      <c r="QTV5" s="2"/>
      <c r="QTW5" s="2"/>
      <c r="QTX5" s="2"/>
      <c r="QTY5" s="2"/>
      <c r="QTZ5" s="2"/>
      <c r="QUA5" s="2"/>
      <c r="QUB5" s="2"/>
      <c r="QUC5" s="2"/>
      <c r="QUD5" s="2"/>
      <c r="QUE5" s="2"/>
      <c r="QUF5" s="2"/>
      <c r="QUG5" s="2"/>
      <c r="QUH5" s="2"/>
      <c r="QUI5" s="2"/>
      <c r="QUJ5" s="2"/>
      <c r="QUK5" s="2"/>
      <c r="QUL5" s="2"/>
      <c r="QUM5" s="2"/>
      <c r="QUN5" s="2"/>
      <c r="QUO5" s="2"/>
      <c r="QUP5" s="2"/>
      <c r="QUQ5" s="2"/>
      <c r="QUR5" s="2"/>
      <c r="QUS5" s="2"/>
      <c r="QUT5" s="2"/>
      <c r="QUU5" s="2"/>
      <c r="QUV5" s="2"/>
      <c r="QUW5" s="2"/>
      <c r="QUX5" s="2"/>
      <c r="QUY5" s="2"/>
      <c r="QUZ5" s="2"/>
      <c r="QVA5" s="2"/>
      <c r="QVB5" s="2"/>
      <c r="QVC5" s="2"/>
      <c r="QVD5" s="2"/>
      <c r="QVE5" s="2"/>
      <c r="QVF5" s="2"/>
      <c r="QVG5" s="2"/>
      <c r="QVH5" s="2"/>
      <c r="QVI5" s="2"/>
      <c r="QVJ5" s="2"/>
      <c r="QVK5" s="2"/>
      <c r="QVL5" s="2"/>
      <c r="QVM5" s="2"/>
      <c r="QVN5" s="2"/>
      <c r="QVO5" s="2"/>
      <c r="QVP5" s="2"/>
      <c r="QVQ5" s="2"/>
      <c r="QVR5" s="2"/>
      <c r="QVS5" s="2"/>
      <c r="QVT5" s="2"/>
      <c r="QVU5" s="2"/>
      <c r="QVV5" s="2"/>
      <c r="QVW5" s="2"/>
      <c r="QVX5" s="2"/>
      <c r="QVY5" s="2"/>
      <c r="QVZ5" s="2"/>
      <c r="QWA5" s="2"/>
      <c r="QWB5" s="2"/>
      <c r="QWC5" s="2"/>
      <c r="QWD5" s="2"/>
      <c r="QWE5" s="2"/>
      <c r="QWF5" s="2"/>
      <c r="QWG5" s="2"/>
      <c r="QWH5" s="2"/>
      <c r="QWI5" s="2"/>
      <c r="QWJ5" s="2"/>
      <c r="QWK5" s="2"/>
      <c r="QWL5" s="2"/>
      <c r="QWM5" s="2"/>
      <c r="QWN5" s="2"/>
      <c r="QWO5" s="2"/>
      <c r="QWP5" s="2"/>
      <c r="QWQ5" s="2"/>
      <c r="QWR5" s="2"/>
      <c r="QWS5" s="2"/>
      <c r="QWT5" s="2"/>
      <c r="QWU5" s="2"/>
      <c r="QWV5" s="2"/>
      <c r="QWW5" s="2"/>
      <c r="QWX5" s="2"/>
      <c r="QWY5" s="2"/>
      <c r="QWZ5" s="2"/>
      <c r="QXA5" s="2"/>
      <c r="QXB5" s="2"/>
      <c r="QXC5" s="2"/>
      <c r="QXD5" s="2"/>
      <c r="QXE5" s="2"/>
      <c r="QXF5" s="2"/>
      <c r="QXG5" s="2"/>
      <c r="QXH5" s="2"/>
      <c r="QXI5" s="2"/>
      <c r="QXJ5" s="2"/>
      <c r="QXK5" s="2"/>
      <c r="QXL5" s="2"/>
      <c r="QXM5" s="2"/>
      <c r="QXN5" s="2"/>
      <c r="QXO5" s="2"/>
      <c r="QXP5" s="2"/>
      <c r="QXQ5" s="2"/>
      <c r="QXR5" s="2"/>
      <c r="QXS5" s="2"/>
      <c r="QXT5" s="2"/>
      <c r="QXU5" s="2"/>
      <c r="QXV5" s="2"/>
      <c r="QXW5" s="2"/>
      <c r="QXX5" s="2"/>
      <c r="QXY5" s="2"/>
      <c r="QXZ5" s="2"/>
      <c r="QYA5" s="2"/>
      <c r="QYB5" s="2"/>
      <c r="QYC5" s="2"/>
      <c r="QYD5" s="2"/>
      <c r="QYE5" s="2"/>
      <c r="QYF5" s="2"/>
      <c r="QYG5" s="2"/>
      <c r="QYH5" s="2"/>
      <c r="QYI5" s="2"/>
      <c r="QYJ5" s="2"/>
      <c r="QYK5" s="2"/>
      <c r="QYL5" s="2"/>
      <c r="QYM5" s="2"/>
      <c r="QYN5" s="2"/>
      <c r="QYO5" s="2"/>
      <c r="QYP5" s="2"/>
      <c r="QYQ5" s="2"/>
      <c r="QYR5" s="2"/>
      <c r="QYS5" s="2"/>
      <c r="QYT5" s="2"/>
      <c r="QYU5" s="2"/>
      <c r="QYV5" s="2"/>
      <c r="QYW5" s="2"/>
      <c r="QYX5" s="2"/>
      <c r="QYY5" s="2"/>
      <c r="QYZ5" s="2"/>
      <c r="QZA5" s="2"/>
      <c r="QZB5" s="2"/>
      <c r="QZC5" s="2"/>
      <c r="QZD5" s="2"/>
      <c r="QZE5" s="2"/>
      <c r="QZF5" s="2"/>
      <c r="QZG5" s="2"/>
      <c r="QZH5" s="2"/>
      <c r="QZI5" s="2"/>
      <c r="QZJ5" s="2"/>
      <c r="QZK5" s="2"/>
      <c r="QZL5" s="2"/>
      <c r="QZM5" s="2"/>
      <c r="QZN5" s="2"/>
      <c r="QZO5" s="2"/>
      <c r="QZP5" s="2"/>
      <c r="QZQ5" s="2"/>
      <c r="QZR5" s="2"/>
      <c r="QZS5" s="2"/>
      <c r="QZT5" s="2"/>
      <c r="QZU5" s="2"/>
      <c r="QZV5" s="2"/>
      <c r="QZW5" s="2"/>
      <c r="QZX5" s="2"/>
      <c r="QZY5" s="2"/>
      <c r="QZZ5" s="2"/>
      <c r="RAA5" s="2"/>
      <c r="RAB5" s="2"/>
      <c r="RAC5" s="2"/>
      <c r="RAD5" s="2"/>
      <c r="RAE5" s="2"/>
      <c r="RAF5" s="2"/>
      <c r="RAG5" s="2"/>
      <c r="RAH5" s="2"/>
      <c r="RAI5" s="2"/>
      <c r="RAJ5" s="2"/>
      <c r="RAK5" s="2"/>
      <c r="RAL5" s="2"/>
      <c r="RAM5" s="2"/>
      <c r="RAN5" s="2"/>
      <c r="RAO5" s="2"/>
      <c r="RAP5" s="2"/>
      <c r="RAQ5" s="2"/>
      <c r="RAR5" s="2"/>
      <c r="RAS5" s="2"/>
      <c r="RAT5" s="2"/>
      <c r="RAU5" s="2"/>
      <c r="RAV5" s="2"/>
      <c r="RAW5" s="2"/>
      <c r="RAX5" s="2"/>
      <c r="RAY5" s="2"/>
      <c r="RAZ5" s="2"/>
      <c r="RBA5" s="2"/>
      <c r="RBB5" s="2"/>
      <c r="RBC5" s="2"/>
      <c r="RBD5" s="2"/>
      <c r="RBE5" s="2"/>
      <c r="RBF5" s="2"/>
      <c r="RBG5" s="2"/>
      <c r="RBH5" s="2"/>
      <c r="RBI5" s="2"/>
      <c r="RBJ5" s="2"/>
      <c r="RBK5" s="2"/>
      <c r="RBL5" s="2"/>
      <c r="RBM5" s="2"/>
      <c r="RBN5" s="2"/>
      <c r="RBO5" s="2"/>
      <c r="RBP5" s="2"/>
      <c r="RBQ5" s="2"/>
      <c r="RBR5" s="2"/>
      <c r="RBS5" s="2"/>
      <c r="RBT5" s="2"/>
      <c r="RBU5" s="2"/>
      <c r="RBV5" s="2"/>
      <c r="RBW5" s="2"/>
      <c r="RBX5" s="2"/>
      <c r="RBY5" s="2"/>
      <c r="RBZ5" s="2"/>
      <c r="RCA5" s="2"/>
      <c r="RCB5" s="2"/>
      <c r="RCC5" s="2"/>
      <c r="RCD5" s="2"/>
      <c r="RCE5" s="2"/>
      <c r="RCF5" s="2"/>
      <c r="RCG5" s="2"/>
      <c r="RCH5" s="2"/>
      <c r="RCI5" s="2"/>
      <c r="RCJ5" s="2"/>
      <c r="RCK5" s="2"/>
      <c r="RCL5" s="2"/>
      <c r="RCM5" s="2"/>
      <c r="RCN5" s="2"/>
      <c r="RCO5" s="2"/>
      <c r="RCP5" s="2"/>
      <c r="RCQ5" s="2"/>
      <c r="RCR5" s="2"/>
      <c r="RCS5" s="2"/>
      <c r="RCT5" s="2"/>
      <c r="RCU5" s="2"/>
      <c r="RCV5" s="2"/>
      <c r="RCW5" s="2"/>
      <c r="RCX5" s="2"/>
      <c r="RCY5" s="2"/>
      <c r="RCZ5" s="2"/>
      <c r="RDA5" s="2"/>
      <c r="RDB5" s="2"/>
      <c r="RDC5" s="2"/>
      <c r="RDD5" s="2"/>
      <c r="RDE5" s="2"/>
      <c r="RDF5" s="2"/>
      <c r="RDG5" s="2"/>
      <c r="RDH5" s="2"/>
      <c r="RDI5" s="2"/>
      <c r="RDJ5" s="2"/>
      <c r="RDK5" s="2"/>
      <c r="RDL5" s="2"/>
      <c r="RDM5" s="2"/>
      <c r="RDN5" s="2"/>
      <c r="RDO5" s="2"/>
      <c r="RDP5" s="2"/>
      <c r="RDQ5" s="2"/>
      <c r="RDR5" s="2"/>
      <c r="RDS5" s="2"/>
      <c r="RDT5" s="2"/>
      <c r="RDU5" s="2"/>
      <c r="RDV5" s="2"/>
      <c r="RDW5" s="2"/>
      <c r="RDX5" s="2"/>
      <c r="RDY5" s="2"/>
      <c r="RDZ5" s="2"/>
      <c r="REA5" s="2"/>
      <c r="REB5" s="2"/>
      <c r="REC5" s="2"/>
      <c r="RED5" s="2"/>
      <c r="REE5" s="2"/>
      <c r="REF5" s="2"/>
      <c r="REG5" s="2"/>
      <c r="REH5" s="2"/>
      <c r="REI5" s="2"/>
      <c r="REJ5" s="2"/>
      <c r="REK5" s="2"/>
      <c r="REL5" s="2"/>
      <c r="REM5" s="2"/>
      <c r="REN5" s="2"/>
      <c r="REO5" s="2"/>
      <c r="REP5" s="2"/>
      <c r="REQ5" s="2"/>
      <c r="RER5" s="2"/>
      <c r="RES5" s="2"/>
      <c r="RET5" s="2"/>
      <c r="REU5" s="2"/>
      <c r="REV5" s="2"/>
      <c r="REW5" s="2"/>
      <c r="REX5" s="2"/>
      <c r="REY5" s="2"/>
      <c r="REZ5" s="2"/>
      <c r="RFA5" s="2"/>
      <c r="RFB5" s="2"/>
      <c r="RFC5" s="2"/>
      <c r="RFD5" s="2"/>
      <c r="RFE5" s="2"/>
      <c r="RFF5" s="2"/>
      <c r="RFG5" s="2"/>
      <c r="RFH5" s="2"/>
      <c r="RFI5" s="2"/>
      <c r="RFJ5" s="2"/>
      <c r="RFK5" s="2"/>
      <c r="RFL5" s="2"/>
      <c r="RFM5" s="2"/>
      <c r="RFN5" s="2"/>
      <c r="RFO5" s="2"/>
      <c r="RFP5" s="2"/>
      <c r="RFQ5" s="2"/>
      <c r="RFR5" s="2"/>
      <c r="RFS5" s="2"/>
      <c r="RFT5" s="2"/>
      <c r="RFU5" s="2"/>
      <c r="RFV5" s="2"/>
      <c r="RFW5" s="2"/>
      <c r="RFX5" s="2"/>
      <c r="RFY5" s="2"/>
      <c r="RFZ5" s="2"/>
      <c r="RGA5" s="2"/>
      <c r="RGB5" s="2"/>
      <c r="RGC5" s="2"/>
      <c r="RGD5" s="2"/>
      <c r="RGE5" s="2"/>
      <c r="RGF5" s="2"/>
      <c r="RGG5" s="2"/>
      <c r="RGH5" s="2"/>
      <c r="RGI5" s="2"/>
      <c r="RGJ5" s="2"/>
      <c r="RGK5" s="2"/>
      <c r="RGL5" s="2"/>
      <c r="RGM5" s="2"/>
      <c r="RGN5" s="2"/>
      <c r="RGO5" s="2"/>
      <c r="RGP5" s="2"/>
      <c r="RGQ5" s="2"/>
      <c r="RGR5" s="2"/>
      <c r="RGS5" s="2"/>
      <c r="RGT5" s="2"/>
      <c r="RGU5" s="2"/>
      <c r="RGV5" s="2"/>
      <c r="RGW5" s="2"/>
      <c r="RGX5" s="2"/>
      <c r="RGY5" s="2"/>
      <c r="RGZ5" s="2"/>
      <c r="RHA5" s="2"/>
      <c r="RHB5" s="2"/>
      <c r="RHC5" s="2"/>
      <c r="RHD5" s="2"/>
      <c r="RHE5" s="2"/>
      <c r="RHF5" s="2"/>
      <c r="RHG5" s="2"/>
      <c r="RHH5" s="2"/>
      <c r="RHI5" s="2"/>
      <c r="RHJ5" s="2"/>
      <c r="RHK5" s="2"/>
      <c r="RHL5" s="2"/>
      <c r="RHM5" s="2"/>
      <c r="RHN5" s="2"/>
      <c r="RHO5" s="2"/>
      <c r="RHP5" s="2"/>
      <c r="RHQ5" s="2"/>
      <c r="RHR5" s="2"/>
      <c r="RHS5" s="2"/>
      <c r="RHT5" s="2"/>
      <c r="RHU5" s="2"/>
      <c r="RHV5" s="2"/>
      <c r="RHW5" s="2"/>
      <c r="RHX5" s="2"/>
      <c r="RHY5" s="2"/>
      <c r="RHZ5" s="2"/>
      <c r="RIA5" s="2"/>
      <c r="RIB5" s="2"/>
      <c r="RIC5" s="2"/>
      <c r="RID5" s="2"/>
      <c r="RIE5" s="2"/>
      <c r="RIF5" s="2"/>
      <c r="RIG5" s="2"/>
      <c r="RIH5" s="2"/>
      <c r="RII5" s="2"/>
      <c r="RIJ5" s="2"/>
      <c r="RIK5" s="2"/>
      <c r="RIL5" s="2"/>
      <c r="RIM5" s="2"/>
      <c r="RIN5" s="2"/>
      <c r="RIO5" s="2"/>
      <c r="RIP5" s="2"/>
      <c r="RIQ5" s="2"/>
      <c r="RIR5" s="2"/>
      <c r="RIS5" s="2"/>
      <c r="RIT5" s="2"/>
      <c r="RIU5" s="2"/>
      <c r="RIV5" s="2"/>
      <c r="RIW5" s="2"/>
      <c r="RIX5" s="2"/>
      <c r="RIY5" s="2"/>
      <c r="RIZ5" s="2"/>
      <c r="RJA5" s="2"/>
      <c r="RJB5" s="2"/>
      <c r="RJC5" s="2"/>
      <c r="RJD5" s="2"/>
      <c r="RJE5" s="2"/>
      <c r="RJF5" s="2"/>
      <c r="RJG5" s="2"/>
      <c r="RJH5" s="2"/>
      <c r="RJI5" s="2"/>
      <c r="RJJ5" s="2"/>
      <c r="RJK5" s="2"/>
      <c r="RJL5" s="2"/>
      <c r="RJM5" s="2"/>
      <c r="RJN5" s="2"/>
      <c r="RJO5" s="2"/>
      <c r="RJP5" s="2"/>
      <c r="RJQ5" s="2"/>
      <c r="RJR5" s="2"/>
      <c r="RJS5" s="2"/>
      <c r="RJT5" s="2"/>
      <c r="RJU5" s="2"/>
      <c r="RJV5" s="2"/>
      <c r="RJW5" s="2"/>
      <c r="RJX5" s="2"/>
      <c r="RJY5" s="2"/>
      <c r="RJZ5" s="2"/>
      <c r="RKA5" s="2"/>
      <c r="RKB5" s="2"/>
      <c r="RKC5" s="2"/>
      <c r="RKD5" s="2"/>
      <c r="RKE5" s="2"/>
      <c r="RKF5" s="2"/>
      <c r="RKG5" s="2"/>
      <c r="RKH5" s="2"/>
      <c r="RKI5" s="2"/>
      <c r="RKJ5" s="2"/>
      <c r="RKK5" s="2"/>
      <c r="RKL5" s="2"/>
      <c r="RKM5" s="2"/>
      <c r="RKN5" s="2"/>
      <c r="RKO5" s="2"/>
      <c r="RKP5" s="2"/>
      <c r="RKQ5" s="2"/>
      <c r="RKR5" s="2"/>
      <c r="RKS5" s="2"/>
      <c r="RKT5" s="2"/>
      <c r="RKU5" s="2"/>
      <c r="RKV5" s="2"/>
      <c r="RKW5" s="2"/>
      <c r="RKX5" s="2"/>
      <c r="RKY5" s="2"/>
      <c r="RKZ5" s="2"/>
      <c r="RLA5" s="2"/>
      <c r="RLB5" s="2"/>
      <c r="RLC5" s="2"/>
      <c r="RLD5" s="2"/>
      <c r="RLE5" s="2"/>
      <c r="RLF5" s="2"/>
      <c r="RLG5" s="2"/>
      <c r="RLH5" s="2"/>
      <c r="RLI5" s="2"/>
      <c r="RLJ5" s="2"/>
      <c r="RLK5" s="2"/>
      <c r="RLL5" s="2"/>
      <c r="RLM5" s="2"/>
      <c r="RLN5" s="2"/>
      <c r="RLO5" s="2"/>
      <c r="RLP5" s="2"/>
      <c r="RLQ5" s="2"/>
      <c r="RLR5" s="2"/>
      <c r="RLS5" s="2"/>
      <c r="RLT5" s="2"/>
      <c r="RLU5" s="2"/>
      <c r="RLV5" s="2"/>
      <c r="RLW5" s="2"/>
      <c r="RLX5" s="2"/>
      <c r="RLY5" s="2"/>
      <c r="RLZ5" s="2"/>
      <c r="RMA5" s="2"/>
      <c r="RMB5" s="2"/>
      <c r="RMC5" s="2"/>
      <c r="RMD5" s="2"/>
      <c r="RME5" s="2"/>
      <c r="RMF5" s="2"/>
      <c r="RMG5" s="2"/>
      <c r="RMH5" s="2"/>
      <c r="RMI5" s="2"/>
      <c r="RMJ5" s="2"/>
      <c r="RMK5" s="2"/>
      <c r="RML5" s="2"/>
      <c r="RMM5" s="2"/>
      <c r="RMN5" s="2"/>
      <c r="RMO5" s="2"/>
      <c r="RMP5" s="2"/>
      <c r="RMQ5" s="2"/>
      <c r="RMR5" s="2"/>
      <c r="RMS5" s="2"/>
      <c r="RMT5" s="2"/>
      <c r="RMU5" s="2"/>
      <c r="RMV5" s="2"/>
      <c r="RMW5" s="2"/>
      <c r="RMX5" s="2"/>
      <c r="RMY5" s="2"/>
      <c r="RMZ5" s="2"/>
      <c r="RNA5" s="2"/>
      <c r="RNB5" s="2"/>
      <c r="RNC5" s="2"/>
      <c r="RND5" s="2"/>
      <c r="RNE5" s="2"/>
      <c r="RNF5" s="2"/>
      <c r="RNG5" s="2"/>
      <c r="RNH5" s="2"/>
      <c r="RNI5" s="2"/>
      <c r="RNJ5" s="2"/>
      <c r="RNK5" s="2"/>
      <c r="RNL5" s="2"/>
      <c r="RNM5" s="2"/>
      <c r="RNN5" s="2"/>
      <c r="RNO5" s="2"/>
      <c r="RNP5" s="2"/>
      <c r="RNQ5" s="2"/>
      <c r="RNR5" s="2"/>
      <c r="RNS5" s="2"/>
      <c r="RNT5" s="2"/>
      <c r="RNU5" s="2"/>
      <c r="RNV5" s="2"/>
      <c r="RNW5" s="2"/>
      <c r="RNX5" s="2"/>
      <c r="RNY5" s="2"/>
      <c r="RNZ5" s="2"/>
      <c r="ROA5" s="2"/>
      <c r="ROB5" s="2"/>
      <c r="ROC5" s="2"/>
      <c r="ROD5" s="2"/>
      <c r="ROE5" s="2"/>
      <c r="ROF5" s="2"/>
      <c r="ROG5" s="2"/>
      <c r="ROH5" s="2"/>
      <c r="ROI5" s="2"/>
      <c r="ROJ5" s="2"/>
      <c r="ROK5" s="2"/>
      <c r="ROL5" s="2"/>
      <c r="ROM5" s="2"/>
      <c r="RON5" s="2"/>
      <c r="ROO5" s="2"/>
      <c r="ROP5" s="2"/>
      <c r="ROQ5" s="2"/>
      <c r="ROR5" s="2"/>
      <c r="ROS5" s="2"/>
      <c r="ROT5" s="2"/>
      <c r="ROU5" s="2"/>
      <c r="ROV5" s="2"/>
      <c r="ROW5" s="2"/>
      <c r="ROX5" s="2"/>
      <c r="ROY5" s="2"/>
      <c r="ROZ5" s="2"/>
      <c r="RPA5" s="2"/>
      <c r="RPB5" s="2"/>
      <c r="RPC5" s="2"/>
      <c r="RPD5" s="2"/>
      <c r="RPE5" s="2"/>
      <c r="RPF5" s="2"/>
      <c r="RPG5" s="2"/>
      <c r="RPH5" s="2"/>
      <c r="RPI5" s="2"/>
      <c r="RPJ5" s="2"/>
      <c r="RPK5" s="2"/>
      <c r="RPL5" s="2"/>
      <c r="RPM5" s="2"/>
      <c r="RPN5" s="2"/>
      <c r="RPO5" s="2"/>
      <c r="RPP5" s="2"/>
      <c r="RPQ5" s="2"/>
      <c r="RPR5" s="2"/>
      <c r="RPS5" s="2"/>
      <c r="RPT5" s="2"/>
      <c r="RPU5" s="2"/>
      <c r="RPV5" s="2"/>
      <c r="RPW5" s="2"/>
      <c r="RPX5" s="2"/>
      <c r="RPY5" s="2"/>
      <c r="RPZ5" s="2"/>
      <c r="RQA5" s="2"/>
      <c r="RQB5" s="2"/>
      <c r="RQC5" s="2"/>
      <c r="RQD5" s="2"/>
      <c r="RQE5" s="2"/>
      <c r="RQF5" s="2"/>
      <c r="RQG5" s="2"/>
      <c r="RQH5" s="2"/>
      <c r="RQI5" s="2"/>
      <c r="RQJ5" s="2"/>
      <c r="RQK5" s="2"/>
      <c r="RQL5" s="2"/>
      <c r="RQM5" s="2"/>
      <c r="RQN5" s="2"/>
      <c r="RQO5" s="2"/>
      <c r="RQP5" s="2"/>
      <c r="RQQ5" s="2"/>
      <c r="RQR5" s="2"/>
      <c r="RQS5" s="2"/>
      <c r="RQT5" s="2"/>
      <c r="RQU5" s="2"/>
      <c r="RQV5" s="2"/>
      <c r="RQW5" s="2"/>
      <c r="RQX5" s="2"/>
      <c r="RQY5" s="2"/>
      <c r="RQZ5" s="2"/>
      <c r="RRA5" s="2"/>
      <c r="RRB5" s="2"/>
      <c r="RRC5" s="2"/>
      <c r="RRD5" s="2"/>
      <c r="RRE5" s="2"/>
      <c r="RRF5" s="2"/>
      <c r="RRG5" s="2"/>
      <c r="RRH5" s="2"/>
      <c r="RRI5" s="2"/>
      <c r="RRJ5" s="2"/>
      <c r="RRK5" s="2"/>
      <c r="RRL5" s="2"/>
      <c r="RRM5" s="2"/>
      <c r="RRN5" s="2"/>
      <c r="RRO5" s="2"/>
      <c r="RRP5" s="2"/>
      <c r="RRQ5" s="2"/>
      <c r="RRR5" s="2"/>
      <c r="RRS5" s="2"/>
      <c r="RRT5" s="2"/>
      <c r="RRU5" s="2"/>
      <c r="RRV5" s="2"/>
      <c r="RRW5" s="2"/>
      <c r="RRX5" s="2"/>
      <c r="RRY5" s="2"/>
      <c r="RRZ5" s="2"/>
      <c r="RSA5" s="2"/>
      <c r="RSB5" s="2"/>
      <c r="RSC5" s="2"/>
      <c r="RSD5" s="2"/>
      <c r="RSE5" s="2"/>
      <c r="RSF5" s="2"/>
      <c r="RSG5" s="2"/>
      <c r="RSH5" s="2"/>
      <c r="RSI5" s="2"/>
      <c r="RSJ5" s="2"/>
      <c r="RSK5" s="2"/>
      <c r="RSL5" s="2"/>
      <c r="RSM5" s="2"/>
      <c r="RSN5" s="2"/>
      <c r="RSO5" s="2"/>
      <c r="RSP5" s="2"/>
      <c r="RSQ5" s="2"/>
      <c r="RSR5" s="2"/>
      <c r="RSS5" s="2"/>
      <c r="RST5" s="2"/>
      <c r="RSU5" s="2"/>
      <c r="RSV5" s="2"/>
      <c r="RSW5" s="2"/>
      <c r="RSX5" s="2"/>
      <c r="RSY5" s="2"/>
      <c r="RSZ5" s="2"/>
      <c r="RTA5" s="2"/>
      <c r="RTB5" s="2"/>
      <c r="RTC5" s="2"/>
      <c r="RTD5" s="2"/>
      <c r="RTE5" s="2"/>
      <c r="RTF5" s="2"/>
      <c r="RTG5" s="2"/>
      <c r="RTH5" s="2"/>
      <c r="RTI5" s="2"/>
      <c r="RTJ5" s="2"/>
      <c r="RTK5" s="2"/>
      <c r="RTL5" s="2"/>
      <c r="RTM5" s="2"/>
      <c r="RTN5" s="2"/>
      <c r="RTO5" s="2"/>
      <c r="RTP5" s="2"/>
      <c r="RTQ5" s="2"/>
      <c r="RTR5" s="2"/>
      <c r="RTS5" s="2"/>
      <c r="RTT5" s="2"/>
      <c r="RTU5" s="2"/>
      <c r="RTV5" s="2"/>
      <c r="RTW5" s="2"/>
      <c r="RTX5" s="2"/>
      <c r="RTY5" s="2"/>
      <c r="RTZ5" s="2"/>
      <c r="RUA5" s="2"/>
      <c r="RUB5" s="2"/>
      <c r="RUC5" s="2"/>
      <c r="RUD5" s="2"/>
      <c r="RUE5" s="2"/>
      <c r="RUF5" s="2"/>
      <c r="RUG5" s="2"/>
      <c r="RUH5" s="2"/>
      <c r="RUI5" s="2"/>
      <c r="RUJ5" s="2"/>
      <c r="RUK5" s="2"/>
      <c r="RUL5" s="2"/>
      <c r="RUM5" s="2"/>
      <c r="RUN5" s="2"/>
      <c r="RUO5" s="2"/>
      <c r="RUP5" s="2"/>
      <c r="RUQ5" s="2"/>
      <c r="RUR5" s="2"/>
      <c r="RUS5" s="2"/>
      <c r="RUT5" s="2"/>
      <c r="RUU5" s="2"/>
      <c r="RUV5" s="2"/>
      <c r="RUW5" s="2"/>
      <c r="RUX5" s="2"/>
      <c r="RUY5" s="2"/>
      <c r="RUZ5" s="2"/>
      <c r="RVA5" s="2"/>
      <c r="RVB5" s="2"/>
      <c r="RVC5" s="2"/>
      <c r="RVD5" s="2"/>
      <c r="RVE5" s="2"/>
      <c r="RVF5" s="2"/>
      <c r="RVG5" s="2"/>
      <c r="RVH5" s="2"/>
      <c r="RVI5" s="2"/>
      <c r="RVJ5" s="2"/>
      <c r="RVK5" s="2"/>
      <c r="RVL5" s="2"/>
      <c r="RVM5" s="2"/>
      <c r="RVN5" s="2"/>
      <c r="RVO5" s="2"/>
      <c r="RVP5" s="2"/>
      <c r="RVQ5" s="2"/>
      <c r="RVR5" s="2"/>
      <c r="RVS5" s="2"/>
      <c r="RVT5" s="2"/>
      <c r="RVU5" s="2"/>
      <c r="RVV5" s="2"/>
      <c r="RVW5" s="2"/>
      <c r="RVX5" s="2"/>
      <c r="RVY5" s="2"/>
      <c r="RVZ5" s="2"/>
      <c r="RWA5" s="2"/>
      <c r="RWB5" s="2"/>
      <c r="RWC5" s="2"/>
      <c r="RWD5" s="2"/>
      <c r="RWE5" s="2"/>
      <c r="RWF5" s="2"/>
      <c r="RWG5" s="2"/>
      <c r="RWH5" s="2"/>
      <c r="RWI5" s="2"/>
      <c r="RWJ5" s="2"/>
      <c r="RWK5" s="2"/>
      <c r="RWL5" s="2"/>
      <c r="RWM5" s="2"/>
      <c r="RWN5" s="2"/>
      <c r="RWO5" s="2"/>
      <c r="RWP5" s="2"/>
      <c r="RWQ5" s="2"/>
      <c r="RWR5" s="2"/>
      <c r="RWS5" s="2"/>
      <c r="RWT5" s="2"/>
      <c r="RWU5" s="2"/>
      <c r="RWV5" s="2"/>
      <c r="RWW5" s="2"/>
      <c r="RWX5" s="2"/>
      <c r="RWY5" s="2"/>
      <c r="RWZ5" s="2"/>
      <c r="RXA5" s="2"/>
      <c r="RXB5" s="2"/>
      <c r="RXC5" s="2"/>
      <c r="RXD5" s="2"/>
      <c r="RXE5" s="2"/>
      <c r="RXF5" s="2"/>
      <c r="RXG5" s="2"/>
      <c r="RXH5" s="2"/>
      <c r="RXI5" s="2"/>
      <c r="RXJ5" s="2"/>
      <c r="RXK5" s="2"/>
      <c r="RXL5" s="2"/>
      <c r="RXM5" s="2"/>
      <c r="RXN5" s="2"/>
      <c r="RXO5" s="2"/>
      <c r="RXP5" s="2"/>
      <c r="RXQ5" s="2"/>
      <c r="RXR5" s="2"/>
      <c r="RXS5" s="2"/>
      <c r="RXT5" s="2"/>
      <c r="RXU5" s="2"/>
      <c r="RXV5" s="2"/>
      <c r="RXW5" s="2"/>
      <c r="RXX5" s="2"/>
      <c r="RXY5" s="2"/>
      <c r="RXZ5" s="2"/>
      <c r="RYA5" s="2"/>
      <c r="RYB5" s="2"/>
      <c r="RYC5" s="2"/>
      <c r="RYD5" s="2"/>
      <c r="RYE5" s="2"/>
      <c r="RYF5" s="2"/>
      <c r="RYG5" s="2"/>
      <c r="RYH5" s="2"/>
      <c r="RYI5" s="2"/>
      <c r="RYJ5" s="2"/>
      <c r="RYK5" s="2"/>
      <c r="RYL5" s="2"/>
      <c r="RYM5" s="2"/>
      <c r="RYN5" s="2"/>
      <c r="RYO5" s="2"/>
      <c r="RYP5" s="2"/>
      <c r="RYQ5" s="2"/>
      <c r="RYR5" s="2"/>
      <c r="RYS5" s="2"/>
      <c r="RYT5" s="2"/>
      <c r="RYU5" s="2"/>
      <c r="RYV5" s="2"/>
      <c r="RYW5" s="2"/>
      <c r="RYX5" s="2"/>
      <c r="RYY5" s="2"/>
      <c r="RYZ5" s="2"/>
      <c r="RZA5" s="2"/>
      <c r="RZB5" s="2"/>
      <c r="RZC5" s="2"/>
      <c r="RZD5" s="2"/>
      <c r="RZE5" s="2"/>
      <c r="RZF5" s="2"/>
      <c r="RZG5" s="2"/>
      <c r="RZH5" s="2"/>
      <c r="RZI5" s="2"/>
      <c r="RZJ5" s="2"/>
      <c r="RZK5" s="2"/>
      <c r="RZL5" s="2"/>
      <c r="RZM5" s="2"/>
      <c r="RZN5" s="2"/>
      <c r="RZO5" s="2"/>
      <c r="RZP5" s="2"/>
      <c r="RZQ5" s="2"/>
      <c r="RZR5" s="2"/>
      <c r="RZS5" s="2"/>
      <c r="RZT5" s="2"/>
      <c r="RZU5" s="2"/>
      <c r="RZV5" s="2"/>
      <c r="RZW5" s="2"/>
      <c r="RZX5" s="2"/>
      <c r="RZY5" s="2"/>
      <c r="RZZ5" s="2"/>
      <c r="SAA5" s="2"/>
      <c r="SAB5" s="2"/>
      <c r="SAC5" s="2"/>
      <c r="SAD5" s="2"/>
      <c r="SAE5" s="2"/>
      <c r="SAF5" s="2"/>
      <c r="SAG5" s="2"/>
      <c r="SAH5" s="2"/>
      <c r="SAI5" s="2"/>
      <c r="SAJ5" s="2"/>
      <c r="SAK5" s="2"/>
      <c r="SAL5" s="2"/>
      <c r="SAM5" s="2"/>
      <c r="SAN5" s="2"/>
      <c r="SAO5" s="2"/>
      <c r="SAP5" s="2"/>
      <c r="SAQ5" s="2"/>
      <c r="SAR5" s="2"/>
      <c r="SAS5" s="2"/>
      <c r="SAT5" s="2"/>
      <c r="SAU5" s="2"/>
      <c r="SAV5" s="2"/>
      <c r="SAW5" s="2"/>
      <c r="SAX5" s="2"/>
      <c r="SAY5" s="2"/>
      <c r="SAZ5" s="2"/>
      <c r="SBA5" s="2"/>
      <c r="SBB5" s="2"/>
      <c r="SBC5" s="2"/>
      <c r="SBD5" s="2"/>
      <c r="SBE5" s="2"/>
      <c r="SBF5" s="2"/>
      <c r="SBG5" s="2"/>
      <c r="SBH5" s="2"/>
      <c r="SBI5" s="2"/>
      <c r="SBJ5" s="2"/>
      <c r="SBK5" s="2"/>
      <c r="SBL5" s="2"/>
      <c r="SBM5" s="2"/>
      <c r="SBN5" s="2"/>
      <c r="SBO5" s="2"/>
      <c r="SBP5" s="2"/>
      <c r="SBQ5" s="2"/>
      <c r="SBR5" s="2"/>
      <c r="SBS5" s="2"/>
      <c r="SBT5" s="2"/>
      <c r="SBU5" s="2"/>
      <c r="SBV5" s="2"/>
      <c r="SBW5" s="2"/>
      <c r="SBX5" s="2"/>
      <c r="SBY5" s="2"/>
      <c r="SBZ5" s="2"/>
      <c r="SCA5" s="2"/>
      <c r="SCB5" s="2"/>
      <c r="SCC5" s="2"/>
      <c r="SCD5" s="2"/>
      <c r="SCE5" s="2"/>
      <c r="SCF5" s="2"/>
      <c r="SCG5" s="2"/>
      <c r="SCH5" s="2"/>
      <c r="SCI5" s="2"/>
      <c r="SCJ5" s="2"/>
      <c r="SCK5" s="2"/>
      <c r="SCL5" s="2"/>
      <c r="SCM5" s="2"/>
      <c r="SCN5" s="2"/>
      <c r="SCO5" s="2"/>
      <c r="SCP5" s="2"/>
      <c r="SCQ5" s="2"/>
      <c r="SCR5" s="2"/>
      <c r="SCS5" s="2"/>
      <c r="SCT5" s="2"/>
      <c r="SCU5" s="2"/>
      <c r="SCV5" s="2"/>
      <c r="SCW5" s="2"/>
      <c r="SCX5" s="2"/>
      <c r="SCY5" s="2"/>
      <c r="SCZ5" s="2"/>
      <c r="SDA5" s="2"/>
      <c r="SDB5" s="2"/>
      <c r="SDC5" s="2"/>
      <c r="SDD5" s="2"/>
      <c r="SDE5" s="2"/>
      <c r="SDF5" s="2"/>
      <c r="SDG5" s="2"/>
      <c r="SDH5" s="2"/>
      <c r="SDI5" s="2"/>
      <c r="SDJ5" s="2"/>
      <c r="SDK5" s="2"/>
      <c r="SDL5" s="2"/>
      <c r="SDM5" s="2"/>
      <c r="SDN5" s="2"/>
      <c r="SDO5" s="2"/>
      <c r="SDP5" s="2"/>
      <c r="SDQ5" s="2"/>
      <c r="SDR5" s="2"/>
      <c r="SDS5" s="2"/>
      <c r="SDT5" s="2"/>
      <c r="SDU5" s="2"/>
      <c r="SDV5" s="2"/>
      <c r="SDW5" s="2"/>
      <c r="SDX5" s="2"/>
      <c r="SDY5" s="2"/>
      <c r="SDZ5" s="2"/>
      <c r="SEA5" s="2"/>
      <c r="SEB5" s="2"/>
      <c r="SEC5" s="2"/>
      <c r="SED5" s="2"/>
      <c r="SEE5" s="2"/>
      <c r="SEF5" s="2"/>
      <c r="SEG5" s="2"/>
      <c r="SEH5" s="2"/>
      <c r="SEI5" s="2"/>
      <c r="SEJ5" s="2"/>
      <c r="SEK5" s="2"/>
      <c r="SEL5" s="2"/>
      <c r="SEM5" s="2"/>
      <c r="SEN5" s="2"/>
      <c r="SEO5" s="2"/>
      <c r="SEP5" s="2"/>
      <c r="SEQ5" s="2"/>
      <c r="SER5" s="2"/>
      <c r="SES5" s="2"/>
      <c r="SET5" s="2"/>
      <c r="SEU5" s="2"/>
      <c r="SEV5" s="2"/>
      <c r="SEW5" s="2"/>
      <c r="SEX5" s="2"/>
      <c r="SEY5" s="2"/>
      <c r="SEZ5" s="2"/>
      <c r="SFA5" s="2"/>
      <c r="SFB5" s="2"/>
      <c r="SFC5" s="2"/>
      <c r="SFD5" s="2"/>
      <c r="SFE5" s="2"/>
      <c r="SFF5" s="2"/>
      <c r="SFG5" s="2"/>
      <c r="SFH5" s="2"/>
      <c r="SFI5" s="2"/>
      <c r="SFJ5" s="2"/>
      <c r="SFK5" s="2"/>
      <c r="SFL5" s="2"/>
      <c r="SFM5" s="2"/>
      <c r="SFN5" s="2"/>
      <c r="SFO5" s="2"/>
      <c r="SFP5" s="2"/>
      <c r="SFQ5" s="2"/>
      <c r="SFR5" s="2"/>
      <c r="SFS5" s="2"/>
      <c r="SFT5" s="2"/>
      <c r="SFU5" s="2"/>
      <c r="SFV5" s="2"/>
      <c r="SFW5" s="2"/>
      <c r="SFX5" s="2"/>
      <c r="SFY5" s="2"/>
      <c r="SFZ5" s="2"/>
      <c r="SGA5" s="2"/>
      <c r="SGB5" s="2"/>
      <c r="SGC5" s="2"/>
      <c r="SGD5" s="2"/>
      <c r="SGE5" s="2"/>
      <c r="SGF5" s="2"/>
      <c r="SGG5" s="2"/>
      <c r="SGH5" s="2"/>
      <c r="SGI5" s="2"/>
      <c r="SGJ5" s="2"/>
      <c r="SGK5" s="2"/>
      <c r="SGL5" s="2"/>
      <c r="SGM5" s="2"/>
      <c r="SGN5" s="2"/>
      <c r="SGO5" s="2"/>
      <c r="SGP5" s="2"/>
      <c r="SGQ5" s="2"/>
      <c r="SGR5" s="2"/>
      <c r="SGS5" s="2"/>
      <c r="SGT5" s="2"/>
      <c r="SGU5" s="2"/>
      <c r="SGV5" s="2"/>
      <c r="SGW5" s="2"/>
      <c r="SGX5" s="2"/>
      <c r="SGY5" s="2"/>
      <c r="SGZ5" s="2"/>
      <c r="SHA5" s="2"/>
      <c r="SHB5" s="2"/>
      <c r="SHC5" s="2"/>
      <c r="SHD5" s="2"/>
      <c r="SHE5" s="2"/>
      <c r="SHF5" s="2"/>
      <c r="SHG5" s="2"/>
      <c r="SHH5" s="2"/>
      <c r="SHI5" s="2"/>
      <c r="SHJ5" s="2"/>
      <c r="SHK5" s="2"/>
      <c r="SHL5" s="2"/>
      <c r="SHM5" s="2"/>
      <c r="SHN5" s="2"/>
      <c r="SHO5" s="2"/>
      <c r="SHP5" s="2"/>
      <c r="SHQ5" s="2"/>
      <c r="SHR5" s="2"/>
      <c r="SHS5" s="2"/>
      <c r="SHT5" s="2"/>
      <c r="SHU5" s="2"/>
      <c r="SHV5" s="2"/>
      <c r="SHW5" s="2"/>
      <c r="SHX5" s="2"/>
      <c r="SHY5" s="2"/>
      <c r="SHZ5" s="2"/>
      <c r="SIA5" s="2"/>
      <c r="SIB5" s="2"/>
      <c r="SIC5" s="2"/>
      <c r="SID5" s="2"/>
      <c r="SIE5" s="2"/>
      <c r="SIF5" s="2"/>
      <c r="SIG5" s="2"/>
      <c r="SIH5" s="2"/>
      <c r="SII5" s="2"/>
      <c r="SIJ5" s="2"/>
      <c r="SIK5" s="2"/>
      <c r="SIL5" s="2"/>
      <c r="SIM5" s="2"/>
      <c r="SIN5" s="2"/>
      <c r="SIO5" s="2"/>
      <c r="SIP5" s="2"/>
      <c r="SIQ5" s="2"/>
      <c r="SIR5" s="2"/>
      <c r="SIS5" s="2"/>
      <c r="SIT5" s="2"/>
      <c r="SIU5" s="2"/>
      <c r="SIV5" s="2"/>
      <c r="SIW5" s="2"/>
      <c r="SIX5" s="2"/>
      <c r="SIY5" s="2"/>
      <c r="SIZ5" s="2"/>
      <c r="SJA5" s="2"/>
      <c r="SJB5" s="2"/>
      <c r="SJC5" s="2"/>
      <c r="SJD5" s="2"/>
      <c r="SJE5" s="2"/>
      <c r="SJF5" s="2"/>
      <c r="SJG5" s="2"/>
      <c r="SJH5" s="2"/>
      <c r="SJI5" s="2"/>
      <c r="SJJ5" s="2"/>
      <c r="SJK5" s="2"/>
      <c r="SJL5" s="2"/>
      <c r="SJM5" s="2"/>
      <c r="SJN5" s="2"/>
      <c r="SJO5" s="2"/>
      <c r="SJP5" s="2"/>
      <c r="SJQ5" s="2"/>
      <c r="SJR5" s="2"/>
      <c r="SJS5" s="2"/>
      <c r="SJT5" s="2"/>
      <c r="SJU5" s="2"/>
      <c r="SJV5" s="2"/>
      <c r="SJW5" s="2"/>
      <c r="SJX5" s="2"/>
      <c r="SJY5" s="2"/>
      <c r="SJZ5" s="2"/>
      <c r="SKA5" s="2"/>
      <c r="SKB5" s="2"/>
      <c r="SKC5" s="2"/>
      <c r="SKD5" s="2"/>
      <c r="SKE5" s="2"/>
      <c r="SKF5" s="2"/>
      <c r="SKG5" s="2"/>
      <c r="SKH5" s="2"/>
      <c r="SKI5" s="2"/>
      <c r="SKJ5" s="2"/>
      <c r="SKK5" s="2"/>
      <c r="SKL5" s="2"/>
      <c r="SKM5" s="2"/>
      <c r="SKN5" s="2"/>
      <c r="SKO5" s="2"/>
      <c r="SKP5" s="2"/>
      <c r="SKQ5" s="2"/>
      <c r="SKR5" s="2"/>
      <c r="SKS5" s="2"/>
      <c r="SKT5" s="2"/>
      <c r="SKU5" s="2"/>
      <c r="SKV5" s="2"/>
      <c r="SKW5" s="2"/>
      <c r="SKX5" s="2"/>
      <c r="SKY5" s="2"/>
      <c r="SKZ5" s="2"/>
      <c r="SLA5" s="2"/>
      <c r="SLB5" s="2"/>
      <c r="SLC5" s="2"/>
      <c r="SLD5" s="2"/>
      <c r="SLE5" s="2"/>
      <c r="SLF5" s="2"/>
      <c r="SLG5" s="2"/>
      <c r="SLH5" s="2"/>
      <c r="SLI5" s="2"/>
      <c r="SLJ5" s="2"/>
      <c r="SLK5" s="2"/>
      <c r="SLL5" s="2"/>
      <c r="SLM5" s="2"/>
      <c r="SLN5" s="2"/>
      <c r="SLO5" s="2"/>
      <c r="SLP5" s="2"/>
      <c r="SLQ5" s="2"/>
      <c r="SLR5" s="2"/>
      <c r="SLS5" s="2"/>
      <c r="SLT5" s="2"/>
      <c r="SLU5" s="2"/>
      <c r="SLV5" s="2"/>
      <c r="SLW5" s="2"/>
      <c r="SLX5" s="2"/>
      <c r="SLY5" s="2"/>
      <c r="SLZ5" s="2"/>
      <c r="SMA5" s="2"/>
      <c r="SMB5" s="2"/>
      <c r="SMC5" s="2"/>
      <c r="SMD5" s="2"/>
      <c r="SME5" s="2"/>
      <c r="SMF5" s="2"/>
      <c r="SMG5" s="2"/>
      <c r="SMH5" s="2"/>
      <c r="SMI5" s="2"/>
      <c r="SMJ5" s="2"/>
      <c r="SMK5" s="2"/>
      <c r="SML5" s="2"/>
      <c r="SMM5" s="2"/>
      <c r="SMN5" s="2"/>
      <c r="SMO5" s="2"/>
      <c r="SMP5" s="2"/>
      <c r="SMQ5" s="2"/>
      <c r="SMR5" s="2"/>
      <c r="SMS5" s="2"/>
      <c r="SMT5" s="2"/>
      <c r="SMU5" s="2"/>
      <c r="SMV5" s="2"/>
      <c r="SMW5" s="2"/>
      <c r="SMX5" s="2"/>
      <c r="SMY5" s="2"/>
      <c r="SMZ5" s="2"/>
      <c r="SNA5" s="2"/>
      <c r="SNB5" s="2"/>
      <c r="SNC5" s="2"/>
      <c r="SND5" s="2"/>
      <c r="SNE5" s="2"/>
      <c r="SNF5" s="2"/>
      <c r="SNG5" s="2"/>
      <c r="SNH5" s="2"/>
      <c r="SNI5" s="2"/>
      <c r="SNJ5" s="2"/>
      <c r="SNK5" s="2"/>
      <c r="SNL5" s="2"/>
      <c r="SNM5" s="2"/>
      <c r="SNN5" s="2"/>
      <c r="SNO5" s="2"/>
      <c r="SNP5" s="2"/>
      <c r="SNQ5" s="2"/>
      <c r="SNR5" s="2"/>
      <c r="SNS5" s="2"/>
      <c r="SNT5" s="2"/>
      <c r="SNU5" s="2"/>
      <c r="SNV5" s="2"/>
      <c r="SNW5" s="2"/>
      <c r="SNX5" s="2"/>
      <c r="SNY5" s="2"/>
      <c r="SNZ5" s="2"/>
      <c r="SOA5" s="2"/>
      <c r="SOB5" s="2"/>
      <c r="SOC5" s="2"/>
      <c r="SOD5" s="2"/>
      <c r="SOE5" s="2"/>
      <c r="SOF5" s="2"/>
      <c r="SOG5" s="2"/>
      <c r="SOH5" s="2"/>
      <c r="SOI5" s="2"/>
      <c r="SOJ5" s="2"/>
      <c r="SOK5" s="2"/>
      <c r="SOL5" s="2"/>
      <c r="SOM5" s="2"/>
      <c r="SON5" s="2"/>
      <c r="SOO5" s="2"/>
      <c r="SOP5" s="2"/>
      <c r="SOQ5" s="2"/>
      <c r="SOR5" s="2"/>
      <c r="SOS5" s="2"/>
      <c r="SOT5" s="2"/>
      <c r="SOU5" s="2"/>
      <c r="SOV5" s="2"/>
      <c r="SOW5" s="2"/>
      <c r="SOX5" s="2"/>
      <c r="SOY5" s="2"/>
      <c r="SOZ5" s="2"/>
      <c r="SPA5" s="2"/>
      <c r="SPB5" s="2"/>
      <c r="SPC5" s="2"/>
      <c r="SPD5" s="2"/>
      <c r="SPE5" s="2"/>
      <c r="SPF5" s="2"/>
      <c r="SPG5" s="2"/>
      <c r="SPH5" s="2"/>
      <c r="SPI5" s="2"/>
      <c r="SPJ5" s="2"/>
      <c r="SPK5" s="2"/>
      <c r="SPL5" s="2"/>
      <c r="SPM5" s="2"/>
      <c r="SPN5" s="2"/>
      <c r="SPO5" s="2"/>
      <c r="SPP5" s="2"/>
      <c r="SPQ5" s="2"/>
      <c r="SPR5" s="2"/>
      <c r="SPS5" s="2"/>
      <c r="SPT5" s="2"/>
      <c r="SPU5" s="2"/>
      <c r="SPV5" s="2"/>
      <c r="SPW5" s="2"/>
      <c r="SPX5" s="2"/>
      <c r="SPY5" s="2"/>
      <c r="SPZ5" s="2"/>
      <c r="SQA5" s="2"/>
      <c r="SQB5" s="2"/>
      <c r="SQC5" s="2"/>
      <c r="SQD5" s="2"/>
      <c r="SQE5" s="2"/>
      <c r="SQF5" s="2"/>
      <c r="SQG5" s="2"/>
      <c r="SQH5" s="2"/>
      <c r="SQI5" s="2"/>
      <c r="SQJ5" s="2"/>
      <c r="SQK5" s="2"/>
      <c r="SQL5" s="2"/>
      <c r="SQM5" s="2"/>
      <c r="SQN5" s="2"/>
      <c r="SQO5" s="2"/>
      <c r="SQP5" s="2"/>
      <c r="SQQ5" s="2"/>
      <c r="SQR5" s="2"/>
      <c r="SQS5" s="2"/>
      <c r="SQT5" s="2"/>
      <c r="SQU5" s="2"/>
      <c r="SQV5" s="2"/>
      <c r="SQW5" s="2"/>
      <c r="SQX5" s="2"/>
      <c r="SQY5" s="2"/>
      <c r="SQZ5" s="2"/>
      <c r="SRA5" s="2"/>
      <c r="SRB5" s="2"/>
      <c r="SRC5" s="2"/>
      <c r="SRD5" s="2"/>
      <c r="SRE5" s="2"/>
      <c r="SRF5" s="2"/>
      <c r="SRG5" s="2"/>
      <c r="SRH5" s="2"/>
      <c r="SRI5" s="2"/>
      <c r="SRJ5" s="2"/>
      <c r="SRK5" s="2"/>
      <c r="SRL5" s="2"/>
      <c r="SRM5" s="2"/>
      <c r="SRN5" s="2"/>
      <c r="SRO5" s="2"/>
      <c r="SRP5" s="2"/>
      <c r="SRQ5" s="2"/>
      <c r="SRR5" s="2"/>
      <c r="SRS5" s="2"/>
      <c r="SRT5" s="2"/>
      <c r="SRU5" s="2"/>
      <c r="SRV5" s="2"/>
      <c r="SRW5" s="2"/>
      <c r="SRX5" s="2"/>
      <c r="SRY5" s="2"/>
      <c r="SRZ5" s="2"/>
      <c r="SSA5" s="2"/>
      <c r="SSB5" s="2"/>
      <c r="SSC5" s="2"/>
      <c r="SSD5" s="2"/>
      <c r="SSE5" s="2"/>
      <c r="SSF5" s="2"/>
      <c r="SSG5" s="2"/>
      <c r="SSH5" s="2"/>
      <c r="SSI5" s="2"/>
      <c r="SSJ5" s="2"/>
      <c r="SSK5" s="2"/>
      <c r="SSL5" s="2"/>
      <c r="SSM5" s="2"/>
      <c r="SSN5" s="2"/>
      <c r="SSO5" s="2"/>
      <c r="SSP5" s="2"/>
      <c r="SSQ5" s="2"/>
      <c r="SSR5" s="2"/>
      <c r="SSS5" s="2"/>
      <c r="SST5" s="2"/>
      <c r="SSU5" s="2"/>
      <c r="SSV5" s="2"/>
      <c r="SSW5" s="2"/>
      <c r="SSX5" s="2"/>
      <c r="SSY5" s="2"/>
      <c r="SSZ5" s="2"/>
      <c r="STA5" s="2"/>
      <c r="STB5" s="2"/>
      <c r="STC5" s="2"/>
      <c r="STD5" s="2"/>
      <c r="STE5" s="2"/>
      <c r="STF5" s="2"/>
      <c r="STG5" s="2"/>
      <c r="STH5" s="2"/>
      <c r="STI5" s="2"/>
      <c r="STJ5" s="2"/>
      <c r="STK5" s="2"/>
      <c r="STL5" s="2"/>
      <c r="STM5" s="2"/>
      <c r="STN5" s="2"/>
      <c r="STO5" s="2"/>
      <c r="STP5" s="2"/>
      <c r="STQ5" s="2"/>
      <c r="STR5" s="2"/>
      <c r="STS5" s="2"/>
      <c r="STT5" s="2"/>
      <c r="STU5" s="2"/>
      <c r="STV5" s="2"/>
      <c r="STW5" s="2"/>
      <c r="STX5" s="2"/>
      <c r="STY5" s="2"/>
      <c r="STZ5" s="2"/>
      <c r="SUA5" s="2"/>
      <c r="SUB5" s="2"/>
      <c r="SUC5" s="2"/>
      <c r="SUD5" s="2"/>
      <c r="SUE5" s="2"/>
      <c r="SUF5" s="2"/>
      <c r="SUG5" s="2"/>
      <c r="SUH5" s="2"/>
      <c r="SUI5" s="2"/>
      <c r="SUJ5" s="2"/>
      <c r="SUK5" s="2"/>
      <c r="SUL5" s="2"/>
      <c r="SUM5" s="2"/>
      <c r="SUN5" s="2"/>
      <c r="SUO5" s="2"/>
      <c r="SUP5" s="2"/>
      <c r="SUQ5" s="2"/>
      <c r="SUR5" s="2"/>
      <c r="SUS5" s="2"/>
      <c r="SUT5" s="2"/>
      <c r="SUU5" s="2"/>
      <c r="SUV5" s="2"/>
      <c r="SUW5" s="2"/>
      <c r="SUX5" s="2"/>
      <c r="SUY5" s="2"/>
      <c r="SUZ5" s="2"/>
      <c r="SVA5" s="2"/>
      <c r="SVB5" s="2"/>
      <c r="SVC5" s="2"/>
      <c r="SVD5" s="2"/>
      <c r="SVE5" s="2"/>
      <c r="SVF5" s="2"/>
      <c r="SVG5" s="2"/>
      <c r="SVH5" s="2"/>
      <c r="SVI5" s="2"/>
      <c r="SVJ5" s="2"/>
      <c r="SVK5" s="2"/>
      <c r="SVL5" s="2"/>
      <c r="SVM5" s="2"/>
      <c r="SVN5" s="2"/>
      <c r="SVO5" s="2"/>
      <c r="SVP5" s="2"/>
      <c r="SVQ5" s="2"/>
      <c r="SVR5" s="2"/>
      <c r="SVS5" s="2"/>
      <c r="SVT5" s="2"/>
      <c r="SVU5" s="2"/>
      <c r="SVV5" s="2"/>
      <c r="SVW5" s="2"/>
      <c r="SVX5" s="2"/>
      <c r="SVY5" s="2"/>
      <c r="SVZ5" s="2"/>
      <c r="SWA5" s="2"/>
      <c r="SWB5" s="2"/>
      <c r="SWC5" s="2"/>
      <c r="SWD5" s="2"/>
      <c r="SWE5" s="2"/>
      <c r="SWF5" s="2"/>
      <c r="SWG5" s="2"/>
      <c r="SWH5" s="2"/>
      <c r="SWI5" s="2"/>
      <c r="SWJ5" s="2"/>
      <c r="SWK5" s="2"/>
      <c r="SWL5" s="2"/>
      <c r="SWM5" s="2"/>
      <c r="SWN5" s="2"/>
      <c r="SWO5" s="2"/>
      <c r="SWP5" s="2"/>
      <c r="SWQ5" s="2"/>
      <c r="SWR5" s="2"/>
      <c r="SWS5" s="2"/>
      <c r="SWT5" s="2"/>
      <c r="SWU5" s="2"/>
      <c r="SWV5" s="2"/>
      <c r="SWW5" s="2"/>
      <c r="SWX5" s="2"/>
      <c r="SWY5" s="2"/>
      <c r="SWZ5" s="2"/>
      <c r="SXA5" s="2"/>
      <c r="SXB5" s="2"/>
      <c r="SXC5" s="2"/>
      <c r="SXD5" s="2"/>
      <c r="SXE5" s="2"/>
      <c r="SXF5" s="2"/>
      <c r="SXG5" s="2"/>
      <c r="SXH5" s="2"/>
      <c r="SXI5" s="2"/>
      <c r="SXJ5" s="2"/>
      <c r="SXK5" s="2"/>
      <c r="SXL5" s="2"/>
      <c r="SXM5" s="2"/>
      <c r="SXN5" s="2"/>
      <c r="SXO5" s="2"/>
      <c r="SXP5" s="2"/>
      <c r="SXQ5" s="2"/>
      <c r="SXR5" s="2"/>
      <c r="SXS5" s="2"/>
      <c r="SXT5" s="2"/>
      <c r="SXU5" s="2"/>
      <c r="SXV5" s="2"/>
      <c r="SXW5" s="2"/>
      <c r="SXX5" s="2"/>
      <c r="SXY5" s="2"/>
      <c r="SXZ5" s="2"/>
      <c r="SYA5" s="2"/>
      <c r="SYB5" s="2"/>
      <c r="SYC5" s="2"/>
      <c r="SYD5" s="2"/>
      <c r="SYE5" s="2"/>
      <c r="SYF5" s="2"/>
      <c r="SYG5" s="2"/>
      <c r="SYH5" s="2"/>
      <c r="SYI5" s="2"/>
      <c r="SYJ5" s="2"/>
      <c r="SYK5" s="2"/>
      <c r="SYL5" s="2"/>
      <c r="SYM5" s="2"/>
      <c r="SYN5" s="2"/>
      <c r="SYO5" s="2"/>
      <c r="SYP5" s="2"/>
      <c r="SYQ5" s="2"/>
      <c r="SYR5" s="2"/>
      <c r="SYS5" s="2"/>
      <c r="SYT5" s="2"/>
      <c r="SYU5" s="2"/>
      <c r="SYV5" s="2"/>
      <c r="SYW5" s="2"/>
      <c r="SYX5" s="2"/>
      <c r="SYY5" s="2"/>
      <c r="SYZ5" s="2"/>
      <c r="SZA5" s="2"/>
      <c r="SZB5" s="2"/>
      <c r="SZC5" s="2"/>
      <c r="SZD5" s="2"/>
      <c r="SZE5" s="2"/>
      <c r="SZF5" s="2"/>
      <c r="SZG5" s="2"/>
      <c r="SZH5" s="2"/>
      <c r="SZI5" s="2"/>
      <c r="SZJ5" s="2"/>
      <c r="SZK5" s="2"/>
      <c r="SZL5" s="2"/>
      <c r="SZM5" s="2"/>
      <c r="SZN5" s="2"/>
      <c r="SZO5" s="2"/>
      <c r="SZP5" s="2"/>
      <c r="SZQ5" s="2"/>
      <c r="SZR5" s="2"/>
      <c r="SZS5" s="2"/>
      <c r="SZT5" s="2"/>
      <c r="SZU5" s="2"/>
      <c r="SZV5" s="2"/>
      <c r="SZW5" s="2"/>
      <c r="SZX5" s="2"/>
      <c r="SZY5" s="2"/>
      <c r="SZZ5" s="2"/>
      <c r="TAA5" s="2"/>
      <c r="TAB5" s="2"/>
      <c r="TAC5" s="2"/>
      <c r="TAD5" s="2"/>
      <c r="TAE5" s="2"/>
      <c r="TAF5" s="2"/>
      <c r="TAG5" s="2"/>
      <c r="TAH5" s="2"/>
      <c r="TAI5" s="2"/>
      <c r="TAJ5" s="2"/>
      <c r="TAK5" s="2"/>
      <c r="TAL5" s="2"/>
      <c r="TAM5" s="2"/>
      <c r="TAN5" s="2"/>
      <c r="TAO5" s="2"/>
      <c r="TAP5" s="2"/>
      <c r="TAQ5" s="2"/>
      <c r="TAR5" s="2"/>
      <c r="TAS5" s="2"/>
      <c r="TAT5" s="2"/>
      <c r="TAU5" s="2"/>
      <c r="TAV5" s="2"/>
      <c r="TAW5" s="2"/>
      <c r="TAX5" s="2"/>
      <c r="TAY5" s="2"/>
      <c r="TAZ5" s="2"/>
      <c r="TBA5" s="2"/>
      <c r="TBB5" s="2"/>
      <c r="TBC5" s="2"/>
      <c r="TBD5" s="2"/>
      <c r="TBE5" s="2"/>
      <c r="TBF5" s="2"/>
      <c r="TBG5" s="2"/>
      <c r="TBH5" s="2"/>
      <c r="TBI5" s="2"/>
      <c r="TBJ5" s="2"/>
      <c r="TBK5" s="2"/>
      <c r="TBL5" s="2"/>
      <c r="TBM5" s="2"/>
      <c r="TBN5" s="2"/>
      <c r="TBO5" s="2"/>
      <c r="TBP5" s="2"/>
      <c r="TBQ5" s="2"/>
      <c r="TBR5" s="2"/>
      <c r="TBS5" s="2"/>
      <c r="TBT5" s="2"/>
      <c r="TBU5" s="2"/>
      <c r="TBV5" s="2"/>
      <c r="TBW5" s="2"/>
      <c r="TBX5" s="2"/>
      <c r="TBY5" s="2"/>
      <c r="TBZ5" s="2"/>
      <c r="TCA5" s="2"/>
      <c r="TCB5" s="2"/>
      <c r="TCC5" s="2"/>
      <c r="TCD5" s="2"/>
      <c r="TCE5" s="2"/>
      <c r="TCF5" s="2"/>
      <c r="TCG5" s="2"/>
      <c r="TCH5" s="2"/>
      <c r="TCI5" s="2"/>
      <c r="TCJ5" s="2"/>
      <c r="TCK5" s="2"/>
      <c r="TCL5" s="2"/>
      <c r="TCM5" s="2"/>
      <c r="TCN5" s="2"/>
      <c r="TCO5" s="2"/>
      <c r="TCP5" s="2"/>
      <c r="TCQ5" s="2"/>
      <c r="TCR5" s="2"/>
      <c r="TCS5" s="2"/>
      <c r="TCT5" s="2"/>
      <c r="TCU5" s="2"/>
      <c r="TCV5" s="2"/>
      <c r="TCW5" s="2"/>
      <c r="TCX5" s="2"/>
      <c r="TCY5" s="2"/>
      <c r="TCZ5" s="2"/>
      <c r="TDA5" s="2"/>
      <c r="TDB5" s="2"/>
      <c r="TDC5" s="2"/>
      <c r="TDD5" s="2"/>
      <c r="TDE5" s="2"/>
      <c r="TDF5" s="2"/>
      <c r="TDG5" s="2"/>
      <c r="TDH5" s="2"/>
      <c r="TDI5" s="2"/>
      <c r="TDJ5" s="2"/>
      <c r="TDK5" s="2"/>
      <c r="TDL5" s="2"/>
      <c r="TDM5" s="2"/>
      <c r="TDN5" s="2"/>
      <c r="TDO5" s="2"/>
      <c r="TDP5" s="2"/>
      <c r="TDQ5" s="2"/>
      <c r="TDR5" s="2"/>
      <c r="TDS5" s="2"/>
      <c r="TDT5" s="2"/>
      <c r="TDU5" s="2"/>
      <c r="TDV5" s="2"/>
      <c r="TDW5" s="2"/>
      <c r="TDX5" s="2"/>
      <c r="TDY5" s="2"/>
      <c r="TDZ5" s="2"/>
      <c r="TEA5" s="2"/>
      <c r="TEB5" s="2"/>
      <c r="TEC5" s="2"/>
      <c r="TED5" s="2"/>
      <c r="TEE5" s="2"/>
      <c r="TEF5" s="2"/>
      <c r="TEG5" s="2"/>
      <c r="TEH5" s="2"/>
      <c r="TEI5" s="2"/>
      <c r="TEJ5" s="2"/>
      <c r="TEK5" s="2"/>
      <c r="TEL5" s="2"/>
      <c r="TEM5" s="2"/>
      <c r="TEN5" s="2"/>
      <c r="TEO5" s="2"/>
      <c r="TEP5" s="2"/>
      <c r="TEQ5" s="2"/>
      <c r="TER5" s="2"/>
      <c r="TES5" s="2"/>
      <c r="TET5" s="2"/>
      <c r="TEU5" s="2"/>
      <c r="TEV5" s="2"/>
      <c r="TEW5" s="2"/>
      <c r="TEX5" s="2"/>
      <c r="TEY5" s="2"/>
      <c r="TEZ5" s="2"/>
      <c r="TFA5" s="2"/>
      <c r="TFB5" s="2"/>
      <c r="TFC5" s="2"/>
      <c r="TFD5" s="2"/>
      <c r="TFE5" s="2"/>
      <c r="TFF5" s="2"/>
      <c r="TFG5" s="2"/>
      <c r="TFH5" s="2"/>
      <c r="TFI5" s="2"/>
      <c r="TFJ5" s="2"/>
      <c r="TFK5" s="2"/>
      <c r="TFL5" s="2"/>
      <c r="TFM5" s="2"/>
      <c r="TFN5" s="2"/>
      <c r="TFO5" s="2"/>
      <c r="TFP5" s="2"/>
      <c r="TFQ5" s="2"/>
      <c r="TFR5" s="2"/>
      <c r="TFS5" s="2"/>
      <c r="TFT5" s="2"/>
      <c r="TFU5" s="2"/>
      <c r="TFV5" s="2"/>
      <c r="TFW5" s="2"/>
      <c r="TFX5" s="2"/>
      <c r="TFY5" s="2"/>
      <c r="TFZ5" s="2"/>
      <c r="TGA5" s="2"/>
      <c r="TGB5" s="2"/>
      <c r="TGC5" s="2"/>
      <c r="TGD5" s="2"/>
      <c r="TGE5" s="2"/>
      <c r="TGF5" s="2"/>
      <c r="TGG5" s="2"/>
      <c r="TGH5" s="2"/>
      <c r="TGI5" s="2"/>
      <c r="TGJ5" s="2"/>
      <c r="TGK5" s="2"/>
      <c r="TGL5" s="2"/>
      <c r="TGM5" s="2"/>
      <c r="TGN5" s="2"/>
      <c r="TGO5" s="2"/>
      <c r="TGP5" s="2"/>
      <c r="TGQ5" s="2"/>
      <c r="TGR5" s="2"/>
      <c r="TGS5" s="2"/>
      <c r="TGT5" s="2"/>
      <c r="TGU5" s="2"/>
      <c r="TGV5" s="2"/>
      <c r="TGW5" s="2"/>
      <c r="TGX5" s="2"/>
      <c r="TGY5" s="2"/>
      <c r="TGZ5" s="2"/>
      <c r="THA5" s="2"/>
      <c r="THB5" s="2"/>
      <c r="THC5" s="2"/>
      <c r="THD5" s="2"/>
      <c r="THE5" s="2"/>
      <c r="THF5" s="2"/>
      <c r="THG5" s="2"/>
      <c r="THH5" s="2"/>
      <c r="THI5" s="2"/>
      <c r="THJ5" s="2"/>
      <c r="THK5" s="2"/>
      <c r="THL5" s="2"/>
      <c r="THM5" s="2"/>
      <c r="THN5" s="2"/>
      <c r="THO5" s="2"/>
      <c r="THP5" s="2"/>
      <c r="THQ5" s="2"/>
      <c r="THR5" s="2"/>
      <c r="THS5" s="2"/>
      <c r="THT5" s="2"/>
      <c r="THU5" s="2"/>
      <c r="THV5" s="2"/>
      <c r="THW5" s="2"/>
      <c r="THX5" s="2"/>
      <c r="THY5" s="2"/>
      <c r="THZ5" s="2"/>
      <c r="TIA5" s="2"/>
      <c r="TIB5" s="2"/>
      <c r="TIC5" s="2"/>
      <c r="TID5" s="2"/>
      <c r="TIE5" s="2"/>
      <c r="TIF5" s="2"/>
      <c r="TIG5" s="2"/>
      <c r="TIH5" s="2"/>
      <c r="TII5" s="2"/>
      <c r="TIJ5" s="2"/>
      <c r="TIK5" s="2"/>
      <c r="TIL5" s="2"/>
      <c r="TIM5" s="2"/>
      <c r="TIN5" s="2"/>
      <c r="TIO5" s="2"/>
      <c r="TIP5" s="2"/>
      <c r="TIQ5" s="2"/>
      <c r="TIR5" s="2"/>
      <c r="TIS5" s="2"/>
      <c r="TIT5" s="2"/>
      <c r="TIU5" s="2"/>
      <c r="TIV5" s="2"/>
      <c r="TIW5" s="2"/>
      <c r="TIX5" s="2"/>
      <c r="TIY5" s="2"/>
      <c r="TIZ5" s="2"/>
      <c r="TJA5" s="2"/>
      <c r="TJB5" s="2"/>
      <c r="TJC5" s="2"/>
      <c r="TJD5" s="2"/>
      <c r="TJE5" s="2"/>
      <c r="TJF5" s="2"/>
      <c r="TJG5" s="2"/>
      <c r="TJH5" s="2"/>
      <c r="TJI5" s="2"/>
      <c r="TJJ5" s="2"/>
      <c r="TJK5" s="2"/>
      <c r="TJL5" s="2"/>
      <c r="TJM5" s="2"/>
      <c r="TJN5" s="2"/>
      <c r="TJO5" s="2"/>
      <c r="TJP5" s="2"/>
      <c r="TJQ5" s="2"/>
      <c r="TJR5" s="2"/>
      <c r="TJS5" s="2"/>
      <c r="TJT5" s="2"/>
      <c r="TJU5" s="2"/>
      <c r="TJV5" s="2"/>
      <c r="TJW5" s="2"/>
      <c r="TJX5" s="2"/>
      <c r="TJY5" s="2"/>
      <c r="TJZ5" s="2"/>
      <c r="TKA5" s="2"/>
      <c r="TKB5" s="2"/>
      <c r="TKC5" s="2"/>
      <c r="TKD5" s="2"/>
      <c r="TKE5" s="2"/>
      <c r="TKF5" s="2"/>
      <c r="TKG5" s="2"/>
      <c r="TKH5" s="2"/>
      <c r="TKI5" s="2"/>
      <c r="TKJ5" s="2"/>
      <c r="TKK5" s="2"/>
      <c r="TKL5" s="2"/>
      <c r="TKM5" s="2"/>
      <c r="TKN5" s="2"/>
      <c r="TKO5" s="2"/>
      <c r="TKP5" s="2"/>
      <c r="TKQ5" s="2"/>
      <c r="TKR5" s="2"/>
      <c r="TKS5" s="2"/>
      <c r="TKT5" s="2"/>
      <c r="TKU5" s="2"/>
      <c r="TKV5" s="2"/>
      <c r="TKW5" s="2"/>
      <c r="TKX5" s="2"/>
      <c r="TKY5" s="2"/>
      <c r="TKZ5" s="2"/>
      <c r="TLA5" s="2"/>
      <c r="TLB5" s="2"/>
      <c r="TLC5" s="2"/>
      <c r="TLD5" s="2"/>
      <c r="TLE5" s="2"/>
      <c r="TLF5" s="2"/>
      <c r="TLG5" s="2"/>
      <c r="TLH5" s="2"/>
      <c r="TLI5" s="2"/>
      <c r="TLJ5" s="2"/>
      <c r="TLK5" s="2"/>
      <c r="TLL5" s="2"/>
      <c r="TLM5" s="2"/>
      <c r="TLN5" s="2"/>
      <c r="TLO5" s="2"/>
      <c r="TLP5" s="2"/>
      <c r="TLQ5" s="2"/>
      <c r="TLR5" s="2"/>
      <c r="TLS5" s="2"/>
      <c r="TLT5" s="2"/>
      <c r="TLU5" s="2"/>
      <c r="TLV5" s="2"/>
      <c r="TLW5" s="2"/>
      <c r="TLX5" s="2"/>
      <c r="TLY5" s="2"/>
      <c r="TLZ5" s="2"/>
      <c r="TMA5" s="2"/>
      <c r="TMB5" s="2"/>
      <c r="TMC5" s="2"/>
      <c r="TMD5" s="2"/>
      <c r="TME5" s="2"/>
      <c r="TMF5" s="2"/>
      <c r="TMG5" s="2"/>
      <c r="TMH5" s="2"/>
      <c r="TMI5" s="2"/>
      <c r="TMJ5" s="2"/>
      <c r="TMK5" s="2"/>
      <c r="TML5" s="2"/>
      <c r="TMM5" s="2"/>
      <c r="TMN5" s="2"/>
      <c r="TMO5" s="2"/>
      <c r="TMP5" s="2"/>
      <c r="TMQ5" s="2"/>
      <c r="TMR5" s="2"/>
      <c r="TMS5" s="2"/>
      <c r="TMT5" s="2"/>
      <c r="TMU5" s="2"/>
      <c r="TMV5" s="2"/>
      <c r="TMW5" s="2"/>
      <c r="TMX5" s="2"/>
      <c r="TMY5" s="2"/>
      <c r="TMZ5" s="2"/>
      <c r="TNA5" s="2"/>
      <c r="TNB5" s="2"/>
      <c r="TNC5" s="2"/>
      <c r="TND5" s="2"/>
      <c r="TNE5" s="2"/>
      <c r="TNF5" s="2"/>
      <c r="TNG5" s="2"/>
      <c r="TNH5" s="2"/>
      <c r="TNI5" s="2"/>
      <c r="TNJ5" s="2"/>
      <c r="TNK5" s="2"/>
      <c r="TNL5" s="2"/>
      <c r="TNM5" s="2"/>
      <c r="TNN5" s="2"/>
      <c r="TNO5" s="2"/>
      <c r="TNP5" s="2"/>
      <c r="TNQ5" s="2"/>
      <c r="TNR5" s="2"/>
      <c r="TNS5" s="2"/>
      <c r="TNT5" s="2"/>
      <c r="TNU5" s="2"/>
      <c r="TNV5" s="2"/>
      <c r="TNW5" s="2"/>
      <c r="TNX5" s="2"/>
      <c r="TNY5" s="2"/>
      <c r="TNZ5" s="2"/>
      <c r="TOA5" s="2"/>
      <c r="TOB5" s="2"/>
      <c r="TOC5" s="2"/>
      <c r="TOD5" s="2"/>
      <c r="TOE5" s="2"/>
      <c r="TOF5" s="2"/>
      <c r="TOG5" s="2"/>
      <c r="TOH5" s="2"/>
      <c r="TOI5" s="2"/>
      <c r="TOJ5" s="2"/>
      <c r="TOK5" s="2"/>
      <c r="TOL5" s="2"/>
      <c r="TOM5" s="2"/>
      <c r="TON5" s="2"/>
      <c r="TOO5" s="2"/>
      <c r="TOP5" s="2"/>
      <c r="TOQ5" s="2"/>
      <c r="TOR5" s="2"/>
      <c r="TOS5" s="2"/>
      <c r="TOT5" s="2"/>
      <c r="TOU5" s="2"/>
      <c r="TOV5" s="2"/>
      <c r="TOW5" s="2"/>
      <c r="TOX5" s="2"/>
      <c r="TOY5" s="2"/>
      <c r="TOZ5" s="2"/>
      <c r="TPA5" s="2"/>
      <c r="TPB5" s="2"/>
      <c r="TPC5" s="2"/>
      <c r="TPD5" s="2"/>
      <c r="TPE5" s="2"/>
      <c r="TPF5" s="2"/>
      <c r="TPG5" s="2"/>
      <c r="TPH5" s="2"/>
      <c r="TPI5" s="2"/>
      <c r="TPJ5" s="2"/>
      <c r="TPK5" s="2"/>
      <c r="TPL5" s="2"/>
      <c r="TPM5" s="2"/>
      <c r="TPN5" s="2"/>
      <c r="TPO5" s="2"/>
      <c r="TPP5" s="2"/>
      <c r="TPQ5" s="2"/>
      <c r="TPR5" s="2"/>
      <c r="TPS5" s="2"/>
      <c r="TPT5" s="2"/>
      <c r="TPU5" s="2"/>
      <c r="TPV5" s="2"/>
      <c r="TPW5" s="2"/>
      <c r="TPX5" s="2"/>
      <c r="TPY5" s="2"/>
      <c r="TPZ5" s="2"/>
      <c r="TQA5" s="2"/>
      <c r="TQB5" s="2"/>
      <c r="TQC5" s="2"/>
      <c r="TQD5" s="2"/>
      <c r="TQE5" s="2"/>
      <c r="TQF5" s="2"/>
      <c r="TQG5" s="2"/>
      <c r="TQH5" s="2"/>
      <c r="TQI5" s="2"/>
      <c r="TQJ5" s="2"/>
      <c r="TQK5" s="2"/>
      <c r="TQL5" s="2"/>
      <c r="TQM5" s="2"/>
      <c r="TQN5" s="2"/>
      <c r="TQO5" s="2"/>
      <c r="TQP5" s="2"/>
      <c r="TQQ5" s="2"/>
      <c r="TQR5" s="2"/>
      <c r="TQS5" s="2"/>
      <c r="TQT5" s="2"/>
      <c r="TQU5" s="2"/>
      <c r="TQV5" s="2"/>
      <c r="TQW5" s="2"/>
      <c r="TQX5" s="2"/>
      <c r="TQY5" s="2"/>
      <c r="TQZ5" s="2"/>
      <c r="TRA5" s="2"/>
      <c r="TRB5" s="2"/>
      <c r="TRC5" s="2"/>
      <c r="TRD5" s="2"/>
      <c r="TRE5" s="2"/>
      <c r="TRF5" s="2"/>
      <c r="TRG5" s="2"/>
      <c r="TRH5" s="2"/>
      <c r="TRI5" s="2"/>
      <c r="TRJ5" s="2"/>
      <c r="TRK5" s="2"/>
      <c r="TRL5" s="2"/>
      <c r="TRM5" s="2"/>
      <c r="TRN5" s="2"/>
      <c r="TRO5" s="2"/>
      <c r="TRP5" s="2"/>
      <c r="TRQ5" s="2"/>
      <c r="TRR5" s="2"/>
      <c r="TRS5" s="2"/>
      <c r="TRT5" s="2"/>
      <c r="TRU5" s="2"/>
      <c r="TRV5" s="2"/>
      <c r="TRW5" s="2"/>
      <c r="TRX5" s="2"/>
      <c r="TRY5" s="2"/>
      <c r="TRZ5" s="2"/>
      <c r="TSA5" s="2"/>
      <c r="TSB5" s="2"/>
      <c r="TSC5" s="2"/>
      <c r="TSD5" s="2"/>
      <c r="TSE5" s="2"/>
      <c r="TSF5" s="2"/>
      <c r="TSG5" s="2"/>
      <c r="TSH5" s="2"/>
      <c r="TSI5" s="2"/>
      <c r="TSJ5" s="2"/>
      <c r="TSK5" s="2"/>
      <c r="TSL5" s="2"/>
      <c r="TSM5" s="2"/>
      <c r="TSN5" s="2"/>
      <c r="TSO5" s="2"/>
      <c r="TSP5" s="2"/>
      <c r="TSQ5" s="2"/>
      <c r="TSR5" s="2"/>
      <c r="TSS5" s="2"/>
      <c r="TST5" s="2"/>
      <c r="TSU5" s="2"/>
      <c r="TSV5" s="2"/>
      <c r="TSW5" s="2"/>
      <c r="TSX5" s="2"/>
      <c r="TSY5" s="2"/>
      <c r="TSZ5" s="2"/>
      <c r="TTA5" s="2"/>
      <c r="TTB5" s="2"/>
      <c r="TTC5" s="2"/>
      <c r="TTD5" s="2"/>
      <c r="TTE5" s="2"/>
      <c r="TTF5" s="2"/>
      <c r="TTG5" s="2"/>
      <c r="TTH5" s="2"/>
      <c r="TTI5" s="2"/>
      <c r="TTJ5" s="2"/>
      <c r="TTK5" s="2"/>
      <c r="TTL5" s="2"/>
      <c r="TTM5" s="2"/>
      <c r="TTN5" s="2"/>
      <c r="TTO5" s="2"/>
      <c r="TTP5" s="2"/>
      <c r="TTQ5" s="2"/>
      <c r="TTR5" s="2"/>
      <c r="TTS5" s="2"/>
      <c r="TTT5" s="2"/>
      <c r="TTU5" s="2"/>
      <c r="TTV5" s="2"/>
      <c r="TTW5" s="2"/>
      <c r="TTX5" s="2"/>
      <c r="TTY5" s="2"/>
      <c r="TTZ5" s="2"/>
      <c r="TUA5" s="2"/>
      <c r="TUB5" s="2"/>
      <c r="TUC5" s="2"/>
      <c r="TUD5" s="2"/>
      <c r="TUE5" s="2"/>
      <c r="TUF5" s="2"/>
      <c r="TUG5" s="2"/>
      <c r="TUH5" s="2"/>
      <c r="TUI5" s="2"/>
      <c r="TUJ5" s="2"/>
      <c r="TUK5" s="2"/>
      <c r="TUL5" s="2"/>
      <c r="TUM5" s="2"/>
      <c r="TUN5" s="2"/>
      <c r="TUO5" s="2"/>
      <c r="TUP5" s="2"/>
      <c r="TUQ5" s="2"/>
      <c r="TUR5" s="2"/>
      <c r="TUS5" s="2"/>
      <c r="TUT5" s="2"/>
      <c r="TUU5" s="2"/>
      <c r="TUV5" s="2"/>
      <c r="TUW5" s="2"/>
      <c r="TUX5" s="2"/>
      <c r="TUY5" s="2"/>
      <c r="TUZ5" s="2"/>
      <c r="TVA5" s="2"/>
      <c r="TVB5" s="2"/>
      <c r="TVC5" s="2"/>
      <c r="TVD5" s="2"/>
      <c r="TVE5" s="2"/>
      <c r="TVF5" s="2"/>
      <c r="TVG5" s="2"/>
      <c r="TVH5" s="2"/>
      <c r="TVI5" s="2"/>
      <c r="TVJ5" s="2"/>
      <c r="TVK5" s="2"/>
      <c r="TVL5" s="2"/>
      <c r="TVM5" s="2"/>
      <c r="TVN5" s="2"/>
      <c r="TVO5" s="2"/>
      <c r="TVP5" s="2"/>
      <c r="TVQ5" s="2"/>
      <c r="TVR5" s="2"/>
      <c r="TVS5" s="2"/>
      <c r="TVT5" s="2"/>
      <c r="TVU5" s="2"/>
      <c r="TVV5" s="2"/>
      <c r="TVW5" s="2"/>
      <c r="TVX5" s="2"/>
      <c r="TVY5" s="2"/>
      <c r="TVZ5" s="2"/>
      <c r="TWA5" s="2"/>
      <c r="TWB5" s="2"/>
      <c r="TWC5" s="2"/>
      <c r="TWD5" s="2"/>
      <c r="TWE5" s="2"/>
      <c r="TWF5" s="2"/>
      <c r="TWG5" s="2"/>
      <c r="TWH5" s="2"/>
      <c r="TWI5" s="2"/>
      <c r="TWJ5" s="2"/>
      <c r="TWK5" s="2"/>
      <c r="TWL5" s="2"/>
      <c r="TWM5" s="2"/>
      <c r="TWN5" s="2"/>
      <c r="TWO5" s="2"/>
      <c r="TWP5" s="2"/>
      <c r="TWQ5" s="2"/>
      <c r="TWR5" s="2"/>
      <c r="TWS5" s="2"/>
      <c r="TWT5" s="2"/>
      <c r="TWU5" s="2"/>
      <c r="TWV5" s="2"/>
      <c r="TWW5" s="2"/>
      <c r="TWX5" s="2"/>
      <c r="TWY5" s="2"/>
      <c r="TWZ5" s="2"/>
      <c r="TXA5" s="2"/>
      <c r="TXB5" s="2"/>
      <c r="TXC5" s="2"/>
      <c r="TXD5" s="2"/>
      <c r="TXE5" s="2"/>
      <c r="TXF5" s="2"/>
      <c r="TXG5" s="2"/>
      <c r="TXH5" s="2"/>
      <c r="TXI5" s="2"/>
      <c r="TXJ5" s="2"/>
      <c r="TXK5" s="2"/>
      <c r="TXL5" s="2"/>
      <c r="TXM5" s="2"/>
      <c r="TXN5" s="2"/>
      <c r="TXO5" s="2"/>
      <c r="TXP5" s="2"/>
      <c r="TXQ5" s="2"/>
      <c r="TXR5" s="2"/>
      <c r="TXS5" s="2"/>
      <c r="TXT5" s="2"/>
      <c r="TXU5" s="2"/>
      <c r="TXV5" s="2"/>
      <c r="TXW5" s="2"/>
      <c r="TXX5" s="2"/>
      <c r="TXY5" s="2"/>
      <c r="TXZ5" s="2"/>
      <c r="TYA5" s="2"/>
      <c r="TYB5" s="2"/>
      <c r="TYC5" s="2"/>
      <c r="TYD5" s="2"/>
      <c r="TYE5" s="2"/>
      <c r="TYF5" s="2"/>
      <c r="TYG5" s="2"/>
      <c r="TYH5" s="2"/>
      <c r="TYI5" s="2"/>
      <c r="TYJ5" s="2"/>
      <c r="TYK5" s="2"/>
      <c r="TYL5" s="2"/>
      <c r="TYM5" s="2"/>
      <c r="TYN5" s="2"/>
      <c r="TYO5" s="2"/>
      <c r="TYP5" s="2"/>
      <c r="TYQ5" s="2"/>
      <c r="TYR5" s="2"/>
      <c r="TYS5" s="2"/>
      <c r="TYT5" s="2"/>
      <c r="TYU5" s="2"/>
      <c r="TYV5" s="2"/>
      <c r="TYW5" s="2"/>
      <c r="TYX5" s="2"/>
      <c r="TYY5" s="2"/>
      <c r="TYZ5" s="2"/>
      <c r="TZA5" s="2"/>
      <c r="TZB5" s="2"/>
      <c r="TZC5" s="2"/>
      <c r="TZD5" s="2"/>
      <c r="TZE5" s="2"/>
      <c r="TZF5" s="2"/>
      <c r="TZG5" s="2"/>
      <c r="TZH5" s="2"/>
      <c r="TZI5" s="2"/>
      <c r="TZJ5" s="2"/>
      <c r="TZK5" s="2"/>
      <c r="TZL5" s="2"/>
      <c r="TZM5" s="2"/>
      <c r="TZN5" s="2"/>
      <c r="TZO5" s="2"/>
      <c r="TZP5" s="2"/>
      <c r="TZQ5" s="2"/>
      <c r="TZR5" s="2"/>
      <c r="TZS5" s="2"/>
      <c r="TZT5" s="2"/>
      <c r="TZU5" s="2"/>
      <c r="TZV5" s="2"/>
      <c r="TZW5" s="2"/>
      <c r="TZX5" s="2"/>
      <c r="TZY5" s="2"/>
      <c r="TZZ5" s="2"/>
      <c r="UAA5" s="2"/>
      <c r="UAB5" s="2"/>
      <c r="UAC5" s="2"/>
      <c r="UAD5" s="2"/>
      <c r="UAE5" s="2"/>
      <c r="UAF5" s="2"/>
      <c r="UAG5" s="2"/>
      <c r="UAH5" s="2"/>
      <c r="UAI5" s="2"/>
      <c r="UAJ5" s="2"/>
      <c r="UAK5" s="2"/>
      <c r="UAL5" s="2"/>
      <c r="UAM5" s="2"/>
      <c r="UAN5" s="2"/>
      <c r="UAO5" s="2"/>
      <c r="UAP5" s="2"/>
      <c r="UAQ5" s="2"/>
      <c r="UAR5" s="2"/>
      <c r="UAS5" s="2"/>
      <c r="UAT5" s="2"/>
      <c r="UAU5" s="2"/>
      <c r="UAV5" s="2"/>
      <c r="UAW5" s="2"/>
      <c r="UAX5" s="2"/>
      <c r="UAY5" s="2"/>
      <c r="UAZ5" s="2"/>
      <c r="UBA5" s="2"/>
      <c r="UBB5" s="2"/>
      <c r="UBC5" s="2"/>
      <c r="UBD5" s="2"/>
      <c r="UBE5" s="2"/>
      <c r="UBF5" s="2"/>
      <c r="UBG5" s="2"/>
      <c r="UBH5" s="2"/>
      <c r="UBI5" s="2"/>
      <c r="UBJ5" s="2"/>
      <c r="UBK5" s="2"/>
      <c r="UBL5" s="2"/>
      <c r="UBM5" s="2"/>
      <c r="UBN5" s="2"/>
      <c r="UBO5" s="2"/>
      <c r="UBP5" s="2"/>
      <c r="UBQ5" s="2"/>
      <c r="UBR5" s="2"/>
      <c r="UBS5" s="2"/>
      <c r="UBT5" s="2"/>
      <c r="UBU5" s="2"/>
      <c r="UBV5" s="2"/>
      <c r="UBW5" s="2"/>
      <c r="UBX5" s="2"/>
      <c r="UBY5" s="2"/>
      <c r="UBZ5" s="2"/>
      <c r="UCA5" s="2"/>
      <c r="UCB5" s="2"/>
      <c r="UCC5" s="2"/>
      <c r="UCD5" s="2"/>
      <c r="UCE5" s="2"/>
      <c r="UCF5" s="2"/>
      <c r="UCG5" s="2"/>
      <c r="UCH5" s="2"/>
      <c r="UCI5" s="2"/>
      <c r="UCJ5" s="2"/>
      <c r="UCK5" s="2"/>
      <c r="UCL5" s="2"/>
      <c r="UCM5" s="2"/>
      <c r="UCN5" s="2"/>
      <c r="UCO5" s="2"/>
      <c r="UCP5" s="2"/>
      <c r="UCQ5" s="2"/>
      <c r="UCR5" s="2"/>
      <c r="UCS5" s="2"/>
      <c r="UCT5" s="2"/>
      <c r="UCU5" s="2"/>
      <c r="UCV5" s="2"/>
      <c r="UCW5" s="2"/>
      <c r="UCX5" s="2"/>
      <c r="UCY5" s="2"/>
      <c r="UCZ5" s="2"/>
      <c r="UDA5" s="2"/>
      <c r="UDB5" s="2"/>
      <c r="UDC5" s="2"/>
      <c r="UDD5" s="2"/>
      <c r="UDE5" s="2"/>
      <c r="UDF5" s="2"/>
      <c r="UDG5" s="2"/>
      <c r="UDH5" s="2"/>
      <c r="UDI5" s="2"/>
      <c r="UDJ5" s="2"/>
      <c r="UDK5" s="2"/>
      <c r="UDL5" s="2"/>
      <c r="UDM5" s="2"/>
      <c r="UDN5" s="2"/>
      <c r="UDO5" s="2"/>
      <c r="UDP5" s="2"/>
      <c r="UDQ5" s="2"/>
      <c r="UDR5" s="2"/>
      <c r="UDS5" s="2"/>
      <c r="UDT5" s="2"/>
      <c r="UDU5" s="2"/>
      <c r="UDV5" s="2"/>
      <c r="UDW5" s="2"/>
      <c r="UDX5" s="2"/>
      <c r="UDY5" s="2"/>
      <c r="UDZ5" s="2"/>
      <c r="UEA5" s="2"/>
      <c r="UEB5" s="2"/>
      <c r="UEC5" s="2"/>
      <c r="UED5" s="2"/>
      <c r="UEE5" s="2"/>
      <c r="UEF5" s="2"/>
      <c r="UEG5" s="2"/>
      <c r="UEH5" s="2"/>
      <c r="UEI5" s="2"/>
      <c r="UEJ5" s="2"/>
      <c r="UEK5" s="2"/>
      <c r="UEL5" s="2"/>
      <c r="UEM5" s="2"/>
      <c r="UEN5" s="2"/>
      <c r="UEO5" s="2"/>
      <c r="UEP5" s="2"/>
      <c r="UEQ5" s="2"/>
      <c r="UER5" s="2"/>
      <c r="UES5" s="2"/>
      <c r="UET5" s="2"/>
      <c r="UEU5" s="2"/>
      <c r="UEV5" s="2"/>
      <c r="UEW5" s="2"/>
      <c r="UEX5" s="2"/>
      <c r="UEY5" s="2"/>
      <c r="UEZ5" s="2"/>
      <c r="UFA5" s="2"/>
      <c r="UFB5" s="2"/>
      <c r="UFC5" s="2"/>
      <c r="UFD5" s="2"/>
      <c r="UFE5" s="2"/>
      <c r="UFF5" s="2"/>
      <c r="UFG5" s="2"/>
      <c r="UFH5" s="2"/>
      <c r="UFI5" s="2"/>
      <c r="UFJ5" s="2"/>
      <c r="UFK5" s="2"/>
      <c r="UFL5" s="2"/>
      <c r="UFM5" s="2"/>
      <c r="UFN5" s="2"/>
      <c r="UFO5" s="2"/>
      <c r="UFP5" s="2"/>
      <c r="UFQ5" s="2"/>
      <c r="UFR5" s="2"/>
      <c r="UFS5" s="2"/>
      <c r="UFT5" s="2"/>
      <c r="UFU5" s="2"/>
      <c r="UFV5" s="2"/>
      <c r="UFW5" s="2"/>
      <c r="UFX5" s="2"/>
      <c r="UFY5" s="2"/>
      <c r="UFZ5" s="2"/>
      <c r="UGA5" s="2"/>
      <c r="UGB5" s="2"/>
      <c r="UGC5" s="2"/>
      <c r="UGD5" s="2"/>
      <c r="UGE5" s="2"/>
      <c r="UGF5" s="2"/>
      <c r="UGG5" s="2"/>
      <c r="UGH5" s="2"/>
      <c r="UGI5" s="2"/>
      <c r="UGJ5" s="2"/>
      <c r="UGK5" s="2"/>
      <c r="UGL5" s="2"/>
      <c r="UGM5" s="2"/>
      <c r="UGN5" s="2"/>
      <c r="UGO5" s="2"/>
      <c r="UGP5" s="2"/>
      <c r="UGQ5" s="2"/>
      <c r="UGR5" s="2"/>
      <c r="UGS5" s="2"/>
      <c r="UGT5" s="2"/>
      <c r="UGU5" s="2"/>
      <c r="UGV5" s="2"/>
      <c r="UGW5" s="2"/>
      <c r="UGX5" s="2"/>
      <c r="UGY5" s="2"/>
      <c r="UGZ5" s="2"/>
      <c r="UHA5" s="2"/>
      <c r="UHB5" s="2"/>
      <c r="UHC5" s="2"/>
      <c r="UHD5" s="2"/>
      <c r="UHE5" s="2"/>
      <c r="UHF5" s="2"/>
      <c r="UHG5" s="2"/>
      <c r="UHH5" s="2"/>
      <c r="UHI5" s="2"/>
      <c r="UHJ5" s="2"/>
      <c r="UHK5" s="2"/>
      <c r="UHL5" s="2"/>
      <c r="UHM5" s="2"/>
      <c r="UHN5" s="2"/>
      <c r="UHO5" s="2"/>
      <c r="UHP5" s="2"/>
      <c r="UHQ5" s="2"/>
      <c r="UHR5" s="2"/>
      <c r="UHS5" s="2"/>
      <c r="UHT5" s="2"/>
      <c r="UHU5" s="2"/>
      <c r="UHV5" s="2"/>
      <c r="UHW5" s="2"/>
      <c r="UHX5" s="2"/>
      <c r="UHY5" s="2"/>
      <c r="UHZ5" s="2"/>
      <c r="UIA5" s="2"/>
      <c r="UIB5" s="2"/>
      <c r="UIC5" s="2"/>
      <c r="UID5" s="2"/>
      <c r="UIE5" s="2"/>
      <c r="UIF5" s="2"/>
      <c r="UIG5" s="2"/>
      <c r="UIH5" s="2"/>
      <c r="UII5" s="2"/>
      <c r="UIJ5" s="2"/>
      <c r="UIK5" s="2"/>
      <c r="UIL5" s="2"/>
      <c r="UIM5" s="2"/>
      <c r="UIN5" s="2"/>
      <c r="UIO5" s="2"/>
      <c r="UIP5" s="2"/>
      <c r="UIQ5" s="2"/>
      <c r="UIR5" s="2"/>
      <c r="UIS5" s="2"/>
      <c r="UIT5" s="2"/>
      <c r="UIU5" s="2"/>
      <c r="UIV5" s="2"/>
      <c r="UIW5" s="2"/>
      <c r="UIX5" s="2"/>
      <c r="UIY5" s="2"/>
      <c r="UIZ5" s="2"/>
      <c r="UJA5" s="2"/>
      <c r="UJB5" s="2"/>
      <c r="UJC5" s="2"/>
      <c r="UJD5" s="2"/>
      <c r="UJE5" s="2"/>
      <c r="UJF5" s="2"/>
      <c r="UJG5" s="2"/>
      <c r="UJH5" s="2"/>
      <c r="UJI5" s="2"/>
      <c r="UJJ5" s="2"/>
      <c r="UJK5" s="2"/>
      <c r="UJL5" s="2"/>
      <c r="UJM5" s="2"/>
      <c r="UJN5" s="2"/>
      <c r="UJO5" s="2"/>
      <c r="UJP5" s="2"/>
      <c r="UJQ5" s="2"/>
      <c r="UJR5" s="2"/>
      <c r="UJS5" s="2"/>
      <c r="UJT5" s="2"/>
      <c r="UJU5" s="2"/>
      <c r="UJV5" s="2"/>
      <c r="UJW5" s="2"/>
      <c r="UJX5" s="2"/>
      <c r="UJY5" s="2"/>
      <c r="UJZ5" s="2"/>
      <c r="UKA5" s="2"/>
      <c r="UKB5" s="2"/>
      <c r="UKC5" s="2"/>
      <c r="UKD5" s="2"/>
      <c r="UKE5" s="2"/>
      <c r="UKF5" s="2"/>
      <c r="UKG5" s="2"/>
      <c r="UKH5" s="2"/>
      <c r="UKI5" s="2"/>
      <c r="UKJ5" s="2"/>
      <c r="UKK5" s="2"/>
      <c r="UKL5" s="2"/>
      <c r="UKM5" s="2"/>
      <c r="UKN5" s="2"/>
      <c r="UKO5" s="2"/>
      <c r="UKP5" s="2"/>
      <c r="UKQ5" s="2"/>
      <c r="UKR5" s="2"/>
      <c r="UKS5" s="2"/>
      <c r="UKT5" s="2"/>
      <c r="UKU5" s="2"/>
      <c r="UKV5" s="2"/>
      <c r="UKW5" s="2"/>
      <c r="UKX5" s="2"/>
      <c r="UKY5" s="2"/>
      <c r="UKZ5" s="2"/>
      <c r="ULA5" s="2"/>
      <c r="ULB5" s="2"/>
      <c r="ULC5" s="2"/>
      <c r="ULD5" s="2"/>
      <c r="ULE5" s="2"/>
      <c r="ULF5" s="2"/>
      <c r="ULG5" s="2"/>
      <c r="ULH5" s="2"/>
      <c r="ULI5" s="2"/>
      <c r="ULJ5" s="2"/>
      <c r="ULK5" s="2"/>
      <c r="ULL5" s="2"/>
      <c r="ULM5" s="2"/>
      <c r="ULN5" s="2"/>
      <c r="ULO5" s="2"/>
      <c r="ULP5" s="2"/>
      <c r="ULQ5" s="2"/>
      <c r="ULR5" s="2"/>
      <c r="ULS5" s="2"/>
      <c r="ULT5" s="2"/>
      <c r="ULU5" s="2"/>
      <c r="ULV5" s="2"/>
      <c r="ULW5" s="2"/>
      <c r="ULX5" s="2"/>
      <c r="ULY5" s="2"/>
      <c r="ULZ5" s="2"/>
      <c r="UMA5" s="2"/>
      <c r="UMB5" s="2"/>
      <c r="UMC5" s="2"/>
      <c r="UMD5" s="2"/>
      <c r="UME5" s="2"/>
      <c r="UMF5" s="2"/>
      <c r="UMG5" s="2"/>
      <c r="UMH5" s="2"/>
      <c r="UMI5" s="2"/>
      <c r="UMJ5" s="2"/>
      <c r="UMK5" s="2"/>
      <c r="UML5" s="2"/>
      <c r="UMM5" s="2"/>
      <c r="UMN5" s="2"/>
      <c r="UMO5" s="2"/>
      <c r="UMP5" s="2"/>
      <c r="UMQ5" s="2"/>
      <c r="UMR5" s="2"/>
      <c r="UMS5" s="2"/>
      <c r="UMT5" s="2"/>
      <c r="UMU5" s="2"/>
      <c r="UMV5" s="2"/>
      <c r="UMW5" s="2"/>
      <c r="UMX5" s="2"/>
      <c r="UMY5" s="2"/>
      <c r="UMZ5" s="2"/>
      <c r="UNA5" s="2"/>
      <c r="UNB5" s="2"/>
      <c r="UNC5" s="2"/>
      <c r="UND5" s="2"/>
      <c r="UNE5" s="2"/>
      <c r="UNF5" s="2"/>
      <c r="UNG5" s="2"/>
      <c r="UNH5" s="2"/>
      <c r="UNI5" s="2"/>
      <c r="UNJ5" s="2"/>
      <c r="UNK5" s="2"/>
      <c r="UNL5" s="2"/>
      <c r="UNM5" s="2"/>
      <c r="UNN5" s="2"/>
      <c r="UNO5" s="2"/>
      <c r="UNP5" s="2"/>
      <c r="UNQ5" s="2"/>
      <c r="UNR5" s="2"/>
      <c r="UNS5" s="2"/>
      <c r="UNT5" s="2"/>
      <c r="UNU5" s="2"/>
      <c r="UNV5" s="2"/>
      <c r="UNW5" s="2"/>
      <c r="UNX5" s="2"/>
      <c r="UNY5" s="2"/>
      <c r="UNZ5" s="2"/>
      <c r="UOA5" s="2"/>
      <c r="UOB5" s="2"/>
      <c r="UOC5" s="2"/>
      <c r="UOD5" s="2"/>
      <c r="UOE5" s="2"/>
      <c r="UOF5" s="2"/>
      <c r="UOG5" s="2"/>
      <c r="UOH5" s="2"/>
      <c r="UOI5" s="2"/>
      <c r="UOJ5" s="2"/>
      <c r="UOK5" s="2"/>
      <c r="UOL5" s="2"/>
      <c r="UOM5" s="2"/>
      <c r="UON5" s="2"/>
      <c r="UOO5" s="2"/>
      <c r="UOP5" s="2"/>
      <c r="UOQ5" s="2"/>
      <c r="UOR5" s="2"/>
      <c r="UOS5" s="2"/>
      <c r="UOT5" s="2"/>
      <c r="UOU5" s="2"/>
      <c r="UOV5" s="2"/>
      <c r="UOW5" s="2"/>
      <c r="UOX5" s="2"/>
      <c r="UOY5" s="2"/>
      <c r="UOZ5" s="2"/>
      <c r="UPA5" s="2"/>
      <c r="UPB5" s="2"/>
      <c r="UPC5" s="2"/>
      <c r="UPD5" s="2"/>
      <c r="UPE5" s="2"/>
      <c r="UPF5" s="2"/>
      <c r="UPG5" s="2"/>
      <c r="UPH5" s="2"/>
      <c r="UPI5" s="2"/>
      <c r="UPJ5" s="2"/>
      <c r="UPK5" s="2"/>
      <c r="UPL5" s="2"/>
      <c r="UPM5" s="2"/>
      <c r="UPN5" s="2"/>
      <c r="UPO5" s="2"/>
      <c r="UPP5" s="2"/>
      <c r="UPQ5" s="2"/>
      <c r="UPR5" s="2"/>
      <c r="UPS5" s="2"/>
      <c r="UPT5" s="2"/>
      <c r="UPU5" s="2"/>
      <c r="UPV5" s="2"/>
      <c r="UPW5" s="2"/>
      <c r="UPX5" s="2"/>
      <c r="UPY5" s="2"/>
      <c r="UPZ5" s="2"/>
      <c r="UQA5" s="2"/>
      <c r="UQB5" s="2"/>
      <c r="UQC5" s="2"/>
      <c r="UQD5" s="2"/>
      <c r="UQE5" s="2"/>
      <c r="UQF5" s="2"/>
      <c r="UQG5" s="2"/>
      <c r="UQH5" s="2"/>
      <c r="UQI5" s="2"/>
      <c r="UQJ5" s="2"/>
      <c r="UQK5" s="2"/>
      <c r="UQL5" s="2"/>
      <c r="UQM5" s="2"/>
      <c r="UQN5" s="2"/>
      <c r="UQO5" s="2"/>
      <c r="UQP5" s="2"/>
      <c r="UQQ5" s="2"/>
      <c r="UQR5" s="2"/>
      <c r="UQS5" s="2"/>
      <c r="UQT5" s="2"/>
      <c r="UQU5" s="2"/>
      <c r="UQV5" s="2"/>
      <c r="UQW5" s="2"/>
      <c r="UQX5" s="2"/>
      <c r="UQY5" s="2"/>
      <c r="UQZ5" s="2"/>
      <c r="URA5" s="2"/>
      <c r="URB5" s="2"/>
      <c r="URC5" s="2"/>
      <c r="URD5" s="2"/>
      <c r="URE5" s="2"/>
      <c r="URF5" s="2"/>
      <c r="URG5" s="2"/>
      <c r="URH5" s="2"/>
      <c r="URI5" s="2"/>
      <c r="URJ5" s="2"/>
      <c r="URK5" s="2"/>
      <c r="URL5" s="2"/>
      <c r="URM5" s="2"/>
      <c r="URN5" s="2"/>
      <c r="URO5" s="2"/>
      <c r="URP5" s="2"/>
      <c r="URQ5" s="2"/>
      <c r="URR5" s="2"/>
      <c r="URS5" s="2"/>
      <c r="URT5" s="2"/>
      <c r="URU5" s="2"/>
      <c r="URV5" s="2"/>
      <c r="URW5" s="2"/>
      <c r="URX5" s="2"/>
      <c r="URY5" s="2"/>
      <c r="URZ5" s="2"/>
      <c r="USA5" s="2"/>
      <c r="USB5" s="2"/>
      <c r="USC5" s="2"/>
      <c r="USD5" s="2"/>
      <c r="USE5" s="2"/>
      <c r="USF5" s="2"/>
      <c r="USG5" s="2"/>
      <c r="USH5" s="2"/>
      <c r="USI5" s="2"/>
      <c r="USJ5" s="2"/>
      <c r="USK5" s="2"/>
      <c r="USL5" s="2"/>
      <c r="USM5" s="2"/>
      <c r="USN5" s="2"/>
      <c r="USO5" s="2"/>
      <c r="USP5" s="2"/>
      <c r="USQ5" s="2"/>
      <c r="USR5" s="2"/>
      <c r="USS5" s="2"/>
      <c r="UST5" s="2"/>
      <c r="USU5" s="2"/>
      <c r="USV5" s="2"/>
      <c r="USW5" s="2"/>
      <c r="USX5" s="2"/>
      <c r="USY5" s="2"/>
      <c r="USZ5" s="2"/>
      <c r="UTA5" s="2"/>
      <c r="UTB5" s="2"/>
      <c r="UTC5" s="2"/>
      <c r="UTD5" s="2"/>
      <c r="UTE5" s="2"/>
      <c r="UTF5" s="2"/>
      <c r="UTG5" s="2"/>
      <c r="UTH5" s="2"/>
      <c r="UTI5" s="2"/>
      <c r="UTJ5" s="2"/>
      <c r="UTK5" s="2"/>
      <c r="UTL5" s="2"/>
      <c r="UTM5" s="2"/>
      <c r="UTN5" s="2"/>
      <c r="UTO5" s="2"/>
      <c r="UTP5" s="2"/>
      <c r="UTQ5" s="2"/>
      <c r="UTR5" s="2"/>
      <c r="UTS5" s="2"/>
      <c r="UTT5" s="2"/>
      <c r="UTU5" s="2"/>
      <c r="UTV5" s="2"/>
      <c r="UTW5" s="2"/>
      <c r="UTX5" s="2"/>
      <c r="UTY5" s="2"/>
      <c r="UTZ5" s="2"/>
      <c r="UUA5" s="2"/>
      <c r="UUB5" s="2"/>
      <c r="UUC5" s="2"/>
      <c r="UUD5" s="2"/>
      <c r="UUE5" s="2"/>
      <c r="UUF5" s="2"/>
      <c r="UUG5" s="2"/>
      <c r="UUH5" s="2"/>
      <c r="UUI5" s="2"/>
      <c r="UUJ5" s="2"/>
      <c r="UUK5" s="2"/>
      <c r="UUL5" s="2"/>
      <c r="UUM5" s="2"/>
      <c r="UUN5" s="2"/>
      <c r="UUO5" s="2"/>
      <c r="UUP5" s="2"/>
      <c r="UUQ5" s="2"/>
      <c r="UUR5" s="2"/>
      <c r="UUS5" s="2"/>
      <c r="UUT5" s="2"/>
      <c r="UUU5" s="2"/>
      <c r="UUV5" s="2"/>
      <c r="UUW5" s="2"/>
      <c r="UUX5" s="2"/>
      <c r="UUY5" s="2"/>
      <c r="UUZ5" s="2"/>
      <c r="UVA5" s="2"/>
      <c r="UVB5" s="2"/>
      <c r="UVC5" s="2"/>
      <c r="UVD5" s="2"/>
      <c r="UVE5" s="2"/>
      <c r="UVF5" s="2"/>
      <c r="UVG5" s="2"/>
      <c r="UVH5" s="2"/>
      <c r="UVI5" s="2"/>
      <c r="UVJ5" s="2"/>
      <c r="UVK5" s="2"/>
      <c r="UVL5" s="2"/>
      <c r="UVM5" s="2"/>
      <c r="UVN5" s="2"/>
      <c r="UVO5" s="2"/>
      <c r="UVP5" s="2"/>
      <c r="UVQ5" s="2"/>
      <c r="UVR5" s="2"/>
      <c r="UVS5" s="2"/>
      <c r="UVT5" s="2"/>
      <c r="UVU5" s="2"/>
      <c r="UVV5" s="2"/>
      <c r="UVW5" s="2"/>
      <c r="UVX5" s="2"/>
      <c r="UVY5" s="2"/>
      <c r="UVZ5" s="2"/>
      <c r="UWA5" s="2"/>
      <c r="UWB5" s="2"/>
      <c r="UWC5" s="2"/>
      <c r="UWD5" s="2"/>
      <c r="UWE5" s="2"/>
      <c r="UWF5" s="2"/>
      <c r="UWG5" s="2"/>
      <c r="UWH5" s="2"/>
      <c r="UWI5" s="2"/>
      <c r="UWJ5" s="2"/>
      <c r="UWK5" s="2"/>
      <c r="UWL5" s="2"/>
      <c r="UWM5" s="2"/>
      <c r="UWN5" s="2"/>
      <c r="UWO5" s="2"/>
      <c r="UWP5" s="2"/>
      <c r="UWQ5" s="2"/>
      <c r="UWR5" s="2"/>
      <c r="UWS5" s="2"/>
      <c r="UWT5" s="2"/>
      <c r="UWU5" s="2"/>
      <c r="UWV5" s="2"/>
      <c r="UWW5" s="2"/>
      <c r="UWX5" s="2"/>
      <c r="UWY5" s="2"/>
      <c r="UWZ5" s="2"/>
      <c r="UXA5" s="2"/>
      <c r="UXB5" s="2"/>
      <c r="UXC5" s="2"/>
      <c r="UXD5" s="2"/>
      <c r="UXE5" s="2"/>
      <c r="UXF5" s="2"/>
      <c r="UXG5" s="2"/>
      <c r="UXH5" s="2"/>
      <c r="UXI5" s="2"/>
      <c r="UXJ5" s="2"/>
      <c r="UXK5" s="2"/>
      <c r="UXL5" s="2"/>
      <c r="UXM5" s="2"/>
      <c r="UXN5" s="2"/>
      <c r="UXO5" s="2"/>
      <c r="UXP5" s="2"/>
      <c r="UXQ5" s="2"/>
      <c r="UXR5" s="2"/>
      <c r="UXS5" s="2"/>
      <c r="UXT5" s="2"/>
      <c r="UXU5" s="2"/>
      <c r="UXV5" s="2"/>
      <c r="UXW5" s="2"/>
      <c r="UXX5" s="2"/>
      <c r="UXY5" s="2"/>
      <c r="UXZ5" s="2"/>
      <c r="UYA5" s="2"/>
      <c r="UYB5" s="2"/>
      <c r="UYC5" s="2"/>
      <c r="UYD5" s="2"/>
      <c r="UYE5" s="2"/>
      <c r="UYF5" s="2"/>
      <c r="UYG5" s="2"/>
      <c r="UYH5" s="2"/>
      <c r="UYI5" s="2"/>
      <c r="UYJ5" s="2"/>
      <c r="UYK5" s="2"/>
      <c r="UYL5" s="2"/>
      <c r="UYM5" s="2"/>
      <c r="UYN5" s="2"/>
      <c r="UYO5" s="2"/>
      <c r="UYP5" s="2"/>
      <c r="UYQ5" s="2"/>
      <c r="UYR5" s="2"/>
      <c r="UYS5" s="2"/>
      <c r="UYT5" s="2"/>
      <c r="UYU5" s="2"/>
      <c r="UYV5" s="2"/>
      <c r="UYW5" s="2"/>
      <c r="UYX5" s="2"/>
      <c r="UYY5" s="2"/>
      <c r="UYZ5" s="2"/>
      <c r="UZA5" s="2"/>
      <c r="UZB5" s="2"/>
      <c r="UZC5" s="2"/>
      <c r="UZD5" s="2"/>
      <c r="UZE5" s="2"/>
      <c r="UZF5" s="2"/>
      <c r="UZG5" s="2"/>
      <c r="UZH5" s="2"/>
      <c r="UZI5" s="2"/>
      <c r="UZJ5" s="2"/>
      <c r="UZK5" s="2"/>
      <c r="UZL5" s="2"/>
      <c r="UZM5" s="2"/>
      <c r="UZN5" s="2"/>
      <c r="UZO5" s="2"/>
      <c r="UZP5" s="2"/>
      <c r="UZQ5" s="2"/>
      <c r="UZR5" s="2"/>
      <c r="UZS5" s="2"/>
      <c r="UZT5" s="2"/>
      <c r="UZU5" s="2"/>
      <c r="UZV5" s="2"/>
      <c r="UZW5" s="2"/>
      <c r="UZX5" s="2"/>
      <c r="UZY5" s="2"/>
      <c r="UZZ5" s="2"/>
      <c r="VAA5" s="2"/>
      <c r="VAB5" s="2"/>
      <c r="VAC5" s="2"/>
      <c r="VAD5" s="2"/>
      <c r="VAE5" s="2"/>
      <c r="VAF5" s="2"/>
      <c r="VAG5" s="2"/>
      <c r="VAH5" s="2"/>
      <c r="VAI5" s="2"/>
      <c r="VAJ5" s="2"/>
      <c r="VAK5" s="2"/>
      <c r="VAL5" s="2"/>
      <c r="VAM5" s="2"/>
      <c r="VAN5" s="2"/>
      <c r="VAO5" s="2"/>
      <c r="VAP5" s="2"/>
      <c r="VAQ5" s="2"/>
      <c r="VAR5" s="2"/>
      <c r="VAS5" s="2"/>
      <c r="VAT5" s="2"/>
      <c r="VAU5" s="2"/>
      <c r="VAV5" s="2"/>
      <c r="VAW5" s="2"/>
      <c r="VAX5" s="2"/>
      <c r="VAY5" s="2"/>
      <c r="VAZ5" s="2"/>
      <c r="VBA5" s="2"/>
      <c r="VBB5" s="2"/>
      <c r="VBC5" s="2"/>
      <c r="VBD5" s="2"/>
      <c r="VBE5" s="2"/>
      <c r="VBF5" s="2"/>
      <c r="VBG5" s="2"/>
      <c r="VBH5" s="2"/>
      <c r="VBI5" s="2"/>
      <c r="VBJ5" s="2"/>
      <c r="VBK5" s="2"/>
      <c r="VBL5" s="2"/>
      <c r="VBM5" s="2"/>
      <c r="VBN5" s="2"/>
      <c r="VBO5" s="2"/>
      <c r="VBP5" s="2"/>
      <c r="VBQ5" s="2"/>
      <c r="VBR5" s="2"/>
      <c r="VBS5" s="2"/>
      <c r="VBT5" s="2"/>
      <c r="VBU5" s="2"/>
      <c r="VBV5" s="2"/>
      <c r="VBW5" s="2"/>
      <c r="VBX5" s="2"/>
      <c r="VBY5" s="2"/>
      <c r="VBZ5" s="2"/>
      <c r="VCA5" s="2"/>
      <c r="VCB5" s="2"/>
      <c r="VCC5" s="2"/>
      <c r="VCD5" s="2"/>
      <c r="VCE5" s="2"/>
      <c r="VCF5" s="2"/>
      <c r="VCG5" s="2"/>
      <c r="VCH5" s="2"/>
      <c r="VCI5" s="2"/>
      <c r="VCJ5" s="2"/>
      <c r="VCK5" s="2"/>
      <c r="VCL5" s="2"/>
      <c r="VCM5" s="2"/>
      <c r="VCN5" s="2"/>
      <c r="VCO5" s="2"/>
      <c r="VCP5" s="2"/>
      <c r="VCQ5" s="2"/>
      <c r="VCR5" s="2"/>
      <c r="VCS5" s="2"/>
      <c r="VCT5" s="2"/>
      <c r="VCU5" s="2"/>
      <c r="VCV5" s="2"/>
      <c r="VCW5" s="2"/>
      <c r="VCX5" s="2"/>
      <c r="VCY5" s="2"/>
      <c r="VCZ5" s="2"/>
      <c r="VDA5" s="2"/>
      <c r="VDB5" s="2"/>
      <c r="VDC5" s="2"/>
      <c r="VDD5" s="2"/>
      <c r="VDE5" s="2"/>
      <c r="VDF5" s="2"/>
      <c r="VDG5" s="2"/>
      <c r="VDH5" s="2"/>
      <c r="VDI5" s="2"/>
      <c r="VDJ5" s="2"/>
      <c r="VDK5" s="2"/>
      <c r="VDL5" s="2"/>
      <c r="VDM5" s="2"/>
      <c r="VDN5" s="2"/>
      <c r="VDO5" s="2"/>
      <c r="VDP5" s="2"/>
      <c r="VDQ5" s="2"/>
      <c r="VDR5" s="2"/>
      <c r="VDS5" s="2"/>
      <c r="VDT5" s="2"/>
      <c r="VDU5" s="2"/>
      <c r="VDV5" s="2"/>
      <c r="VDW5" s="2"/>
      <c r="VDX5" s="2"/>
      <c r="VDY5" s="2"/>
      <c r="VDZ5" s="2"/>
      <c r="VEA5" s="2"/>
      <c r="VEB5" s="2"/>
      <c r="VEC5" s="2"/>
      <c r="VED5" s="2"/>
      <c r="VEE5" s="2"/>
      <c r="VEF5" s="2"/>
      <c r="VEG5" s="2"/>
      <c r="VEH5" s="2"/>
      <c r="VEI5" s="2"/>
      <c r="VEJ5" s="2"/>
      <c r="VEK5" s="2"/>
      <c r="VEL5" s="2"/>
      <c r="VEM5" s="2"/>
      <c r="VEN5" s="2"/>
      <c r="VEO5" s="2"/>
      <c r="VEP5" s="2"/>
      <c r="VEQ5" s="2"/>
      <c r="VER5" s="2"/>
      <c r="VES5" s="2"/>
      <c r="VET5" s="2"/>
      <c r="VEU5" s="2"/>
      <c r="VEV5" s="2"/>
      <c r="VEW5" s="2"/>
      <c r="VEX5" s="2"/>
      <c r="VEY5" s="2"/>
      <c r="VEZ5" s="2"/>
      <c r="VFA5" s="2"/>
      <c r="VFB5" s="2"/>
      <c r="VFC5" s="2"/>
      <c r="VFD5" s="2"/>
      <c r="VFE5" s="2"/>
      <c r="VFF5" s="2"/>
      <c r="VFG5" s="2"/>
      <c r="VFH5" s="2"/>
      <c r="VFI5" s="2"/>
      <c r="VFJ5" s="2"/>
      <c r="VFK5" s="2"/>
      <c r="VFL5" s="2"/>
      <c r="VFM5" s="2"/>
      <c r="VFN5" s="2"/>
      <c r="VFO5" s="2"/>
      <c r="VFP5" s="2"/>
      <c r="VFQ5" s="2"/>
      <c r="VFR5" s="2"/>
      <c r="VFS5" s="2"/>
      <c r="VFT5" s="2"/>
      <c r="VFU5" s="2"/>
      <c r="VFV5" s="2"/>
      <c r="VFW5" s="2"/>
      <c r="VFX5" s="2"/>
      <c r="VFY5" s="2"/>
      <c r="VFZ5" s="2"/>
      <c r="VGA5" s="2"/>
      <c r="VGB5" s="2"/>
      <c r="VGC5" s="2"/>
      <c r="VGD5" s="2"/>
      <c r="VGE5" s="2"/>
      <c r="VGF5" s="2"/>
      <c r="VGG5" s="2"/>
      <c r="VGH5" s="2"/>
      <c r="VGI5" s="2"/>
      <c r="VGJ5" s="2"/>
      <c r="VGK5" s="2"/>
      <c r="VGL5" s="2"/>
      <c r="VGM5" s="2"/>
      <c r="VGN5" s="2"/>
      <c r="VGO5" s="2"/>
      <c r="VGP5" s="2"/>
      <c r="VGQ5" s="2"/>
      <c r="VGR5" s="2"/>
      <c r="VGS5" s="2"/>
      <c r="VGT5" s="2"/>
      <c r="VGU5" s="2"/>
      <c r="VGV5" s="2"/>
      <c r="VGW5" s="2"/>
      <c r="VGX5" s="2"/>
      <c r="VGY5" s="2"/>
      <c r="VGZ5" s="2"/>
      <c r="VHA5" s="2"/>
      <c r="VHB5" s="2"/>
      <c r="VHC5" s="2"/>
      <c r="VHD5" s="2"/>
      <c r="VHE5" s="2"/>
      <c r="VHF5" s="2"/>
      <c r="VHG5" s="2"/>
      <c r="VHH5" s="2"/>
      <c r="VHI5" s="2"/>
      <c r="VHJ5" s="2"/>
      <c r="VHK5" s="2"/>
      <c r="VHL5" s="2"/>
      <c r="VHM5" s="2"/>
      <c r="VHN5" s="2"/>
      <c r="VHO5" s="2"/>
      <c r="VHP5" s="2"/>
      <c r="VHQ5" s="2"/>
      <c r="VHR5" s="2"/>
      <c r="VHS5" s="2"/>
      <c r="VHT5" s="2"/>
      <c r="VHU5" s="2"/>
      <c r="VHV5" s="2"/>
      <c r="VHW5" s="2"/>
      <c r="VHX5" s="2"/>
      <c r="VHY5" s="2"/>
      <c r="VHZ5" s="2"/>
      <c r="VIA5" s="2"/>
      <c r="VIB5" s="2"/>
      <c r="VIC5" s="2"/>
      <c r="VID5" s="2"/>
      <c r="VIE5" s="2"/>
      <c r="VIF5" s="2"/>
      <c r="VIG5" s="2"/>
      <c r="VIH5" s="2"/>
      <c r="VII5" s="2"/>
      <c r="VIJ5" s="2"/>
      <c r="VIK5" s="2"/>
      <c r="VIL5" s="2"/>
      <c r="VIM5" s="2"/>
      <c r="VIN5" s="2"/>
      <c r="VIO5" s="2"/>
      <c r="VIP5" s="2"/>
      <c r="VIQ5" s="2"/>
      <c r="VIR5" s="2"/>
      <c r="VIS5" s="2"/>
      <c r="VIT5" s="2"/>
      <c r="VIU5" s="2"/>
      <c r="VIV5" s="2"/>
      <c r="VIW5" s="2"/>
      <c r="VIX5" s="2"/>
      <c r="VIY5" s="2"/>
      <c r="VIZ5" s="2"/>
      <c r="VJA5" s="2"/>
      <c r="VJB5" s="2"/>
      <c r="VJC5" s="2"/>
      <c r="VJD5" s="2"/>
      <c r="VJE5" s="2"/>
      <c r="VJF5" s="2"/>
      <c r="VJG5" s="2"/>
      <c r="VJH5" s="2"/>
      <c r="VJI5" s="2"/>
      <c r="VJJ5" s="2"/>
      <c r="VJK5" s="2"/>
      <c r="VJL5" s="2"/>
      <c r="VJM5" s="2"/>
      <c r="VJN5" s="2"/>
      <c r="VJO5" s="2"/>
      <c r="VJP5" s="2"/>
      <c r="VJQ5" s="2"/>
      <c r="VJR5" s="2"/>
      <c r="VJS5" s="2"/>
      <c r="VJT5" s="2"/>
      <c r="VJU5" s="2"/>
      <c r="VJV5" s="2"/>
      <c r="VJW5" s="2"/>
      <c r="VJX5" s="2"/>
      <c r="VJY5" s="2"/>
      <c r="VJZ5" s="2"/>
      <c r="VKA5" s="2"/>
      <c r="VKB5" s="2"/>
      <c r="VKC5" s="2"/>
      <c r="VKD5" s="2"/>
      <c r="VKE5" s="2"/>
      <c r="VKF5" s="2"/>
      <c r="VKG5" s="2"/>
      <c r="VKH5" s="2"/>
      <c r="VKI5" s="2"/>
      <c r="VKJ5" s="2"/>
      <c r="VKK5" s="2"/>
      <c r="VKL5" s="2"/>
      <c r="VKM5" s="2"/>
      <c r="VKN5" s="2"/>
      <c r="VKO5" s="2"/>
      <c r="VKP5" s="2"/>
      <c r="VKQ5" s="2"/>
      <c r="VKR5" s="2"/>
      <c r="VKS5" s="2"/>
      <c r="VKT5" s="2"/>
      <c r="VKU5" s="2"/>
      <c r="VKV5" s="2"/>
      <c r="VKW5" s="2"/>
      <c r="VKX5" s="2"/>
      <c r="VKY5" s="2"/>
      <c r="VKZ5" s="2"/>
      <c r="VLA5" s="2"/>
      <c r="VLB5" s="2"/>
      <c r="VLC5" s="2"/>
      <c r="VLD5" s="2"/>
      <c r="VLE5" s="2"/>
      <c r="VLF5" s="2"/>
      <c r="VLG5" s="2"/>
      <c r="VLH5" s="2"/>
      <c r="VLI5" s="2"/>
      <c r="VLJ5" s="2"/>
      <c r="VLK5" s="2"/>
      <c r="VLL5" s="2"/>
      <c r="VLM5" s="2"/>
      <c r="VLN5" s="2"/>
      <c r="VLO5" s="2"/>
      <c r="VLP5" s="2"/>
      <c r="VLQ5" s="2"/>
      <c r="VLR5" s="2"/>
      <c r="VLS5" s="2"/>
      <c r="VLT5" s="2"/>
      <c r="VLU5" s="2"/>
      <c r="VLV5" s="2"/>
      <c r="VLW5" s="2"/>
      <c r="VLX5" s="2"/>
      <c r="VLY5" s="2"/>
      <c r="VLZ5" s="2"/>
      <c r="VMA5" s="2"/>
      <c r="VMB5" s="2"/>
      <c r="VMC5" s="2"/>
      <c r="VMD5" s="2"/>
      <c r="VME5" s="2"/>
      <c r="VMF5" s="2"/>
      <c r="VMG5" s="2"/>
      <c r="VMH5" s="2"/>
      <c r="VMI5" s="2"/>
      <c r="VMJ5" s="2"/>
      <c r="VMK5" s="2"/>
      <c r="VML5" s="2"/>
      <c r="VMM5" s="2"/>
      <c r="VMN5" s="2"/>
      <c r="VMO5" s="2"/>
      <c r="VMP5" s="2"/>
      <c r="VMQ5" s="2"/>
      <c r="VMR5" s="2"/>
      <c r="VMS5" s="2"/>
      <c r="VMT5" s="2"/>
      <c r="VMU5" s="2"/>
      <c r="VMV5" s="2"/>
      <c r="VMW5" s="2"/>
      <c r="VMX5" s="2"/>
      <c r="VMY5" s="2"/>
      <c r="VMZ5" s="2"/>
      <c r="VNA5" s="2"/>
      <c r="VNB5" s="2"/>
      <c r="VNC5" s="2"/>
      <c r="VND5" s="2"/>
      <c r="VNE5" s="2"/>
      <c r="VNF5" s="2"/>
      <c r="VNG5" s="2"/>
      <c r="VNH5" s="2"/>
      <c r="VNI5" s="2"/>
      <c r="VNJ5" s="2"/>
      <c r="VNK5" s="2"/>
      <c r="VNL5" s="2"/>
      <c r="VNM5" s="2"/>
      <c r="VNN5" s="2"/>
      <c r="VNO5" s="2"/>
      <c r="VNP5" s="2"/>
      <c r="VNQ5" s="2"/>
      <c r="VNR5" s="2"/>
      <c r="VNS5" s="2"/>
      <c r="VNT5" s="2"/>
      <c r="VNU5" s="2"/>
      <c r="VNV5" s="2"/>
      <c r="VNW5" s="2"/>
      <c r="VNX5" s="2"/>
      <c r="VNY5" s="2"/>
      <c r="VNZ5" s="2"/>
      <c r="VOA5" s="2"/>
      <c r="VOB5" s="2"/>
      <c r="VOC5" s="2"/>
      <c r="VOD5" s="2"/>
      <c r="VOE5" s="2"/>
      <c r="VOF5" s="2"/>
      <c r="VOG5" s="2"/>
      <c r="VOH5" s="2"/>
      <c r="VOI5" s="2"/>
      <c r="VOJ5" s="2"/>
      <c r="VOK5" s="2"/>
      <c r="VOL5" s="2"/>
      <c r="VOM5" s="2"/>
      <c r="VON5" s="2"/>
      <c r="VOO5" s="2"/>
      <c r="VOP5" s="2"/>
      <c r="VOQ5" s="2"/>
      <c r="VOR5" s="2"/>
      <c r="VOS5" s="2"/>
      <c r="VOT5" s="2"/>
      <c r="VOU5" s="2"/>
      <c r="VOV5" s="2"/>
      <c r="VOW5" s="2"/>
      <c r="VOX5" s="2"/>
      <c r="VOY5" s="2"/>
      <c r="VOZ5" s="2"/>
      <c r="VPA5" s="2"/>
      <c r="VPB5" s="2"/>
      <c r="VPC5" s="2"/>
      <c r="VPD5" s="2"/>
      <c r="VPE5" s="2"/>
      <c r="VPF5" s="2"/>
      <c r="VPG5" s="2"/>
      <c r="VPH5" s="2"/>
      <c r="VPI5" s="2"/>
      <c r="VPJ5" s="2"/>
      <c r="VPK5" s="2"/>
      <c r="VPL5" s="2"/>
      <c r="VPM5" s="2"/>
      <c r="VPN5" s="2"/>
      <c r="VPO5" s="2"/>
      <c r="VPP5" s="2"/>
      <c r="VPQ5" s="2"/>
      <c r="VPR5" s="2"/>
      <c r="VPS5" s="2"/>
      <c r="VPT5" s="2"/>
      <c r="VPU5" s="2"/>
      <c r="VPV5" s="2"/>
      <c r="VPW5" s="2"/>
      <c r="VPX5" s="2"/>
      <c r="VPY5" s="2"/>
      <c r="VPZ5" s="2"/>
      <c r="VQA5" s="2"/>
      <c r="VQB5" s="2"/>
      <c r="VQC5" s="2"/>
      <c r="VQD5" s="2"/>
      <c r="VQE5" s="2"/>
      <c r="VQF5" s="2"/>
      <c r="VQG5" s="2"/>
      <c r="VQH5" s="2"/>
      <c r="VQI5" s="2"/>
      <c r="VQJ5" s="2"/>
      <c r="VQK5" s="2"/>
      <c r="VQL5" s="2"/>
      <c r="VQM5" s="2"/>
      <c r="VQN5" s="2"/>
      <c r="VQO5" s="2"/>
      <c r="VQP5" s="2"/>
      <c r="VQQ5" s="2"/>
      <c r="VQR5" s="2"/>
      <c r="VQS5" s="2"/>
      <c r="VQT5" s="2"/>
      <c r="VQU5" s="2"/>
      <c r="VQV5" s="2"/>
      <c r="VQW5" s="2"/>
      <c r="VQX5" s="2"/>
      <c r="VQY5" s="2"/>
      <c r="VQZ5" s="2"/>
      <c r="VRA5" s="2"/>
      <c r="VRB5" s="2"/>
      <c r="VRC5" s="2"/>
      <c r="VRD5" s="2"/>
      <c r="VRE5" s="2"/>
      <c r="VRF5" s="2"/>
      <c r="VRG5" s="2"/>
      <c r="VRH5" s="2"/>
      <c r="VRI5" s="2"/>
      <c r="VRJ5" s="2"/>
      <c r="VRK5" s="2"/>
      <c r="VRL5" s="2"/>
      <c r="VRM5" s="2"/>
      <c r="VRN5" s="2"/>
      <c r="VRO5" s="2"/>
      <c r="VRP5" s="2"/>
      <c r="VRQ5" s="2"/>
      <c r="VRR5" s="2"/>
      <c r="VRS5" s="2"/>
      <c r="VRT5" s="2"/>
      <c r="VRU5" s="2"/>
      <c r="VRV5" s="2"/>
      <c r="VRW5" s="2"/>
      <c r="VRX5" s="2"/>
      <c r="VRY5" s="2"/>
      <c r="VRZ5" s="2"/>
      <c r="VSA5" s="2"/>
      <c r="VSB5" s="2"/>
      <c r="VSC5" s="2"/>
      <c r="VSD5" s="2"/>
      <c r="VSE5" s="2"/>
      <c r="VSF5" s="2"/>
      <c r="VSG5" s="2"/>
      <c r="VSH5" s="2"/>
      <c r="VSI5" s="2"/>
      <c r="VSJ5" s="2"/>
      <c r="VSK5" s="2"/>
      <c r="VSL5" s="2"/>
      <c r="VSM5" s="2"/>
      <c r="VSN5" s="2"/>
      <c r="VSO5" s="2"/>
      <c r="VSP5" s="2"/>
      <c r="VSQ5" s="2"/>
      <c r="VSR5" s="2"/>
      <c r="VSS5" s="2"/>
      <c r="VST5" s="2"/>
      <c r="VSU5" s="2"/>
      <c r="VSV5" s="2"/>
      <c r="VSW5" s="2"/>
      <c r="VSX5" s="2"/>
      <c r="VSY5" s="2"/>
      <c r="VSZ5" s="2"/>
      <c r="VTA5" s="2"/>
      <c r="VTB5" s="2"/>
      <c r="VTC5" s="2"/>
      <c r="VTD5" s="2"/>
      <c r="VTE5" s="2"/>
      <c r="VTF5" s="2"/>
      <c r="VTG5" s="2"/>
      <c r="VTH5" s="2"/>
      <c r="VTI5" s="2"/>
      <c r="VTJ5" s="2"/>
      <c r="VTK5" s="2"/>
      <c r="VTL5" s="2"/>
      <c r="VTM5" s="2"/>
      <c r="VTN5" s="2"/>
      <c r="VTO5" s="2"/>
      <c r="VTP5" s="2"/>
      <c r="VTQ5" s="2"/>
      <c r="VTR5" s="2"/>
      <c r="VTS5" s="2"/>
      <c r="VTT5" s="2"/>
      <c r="VTU5" s="2"/>
      <c r="VTV5" s="2"/>
      <c r="VTW5" s="2"/>
      <c r="VTX5" s="2"/>
      <c r="VTY5" s="2"/>
      <c r="VTZ5" s="2"/>
      <c r="VUA5" s="2"/>
      <c r="VUB5" s="2"/>
      <c r="VUC5" s="2"/>
      <c r="VUD5" s="2"/>
      <c r="VUE5" s="2"/>
      <c r="VUF5" s="2"/>
      <c r="VUG5" s="2"/>
      <c r="VUH5" s="2"/>
      <c r="VUI5" s="2"/>
      <c r="VUJ5" s="2"/>
      <c r="VUK5" s="2"/>
      <c r="VUL5" s="2"/>
      <c r="VUM5" s="2"/>
      <c r="VUN5" s="2"/>
      <c r="VUO5" s="2"/>
      <c r="VUP5" s="2"/>
      <c r="VUQ5" s="2"/>
      <c r="VUR5" s="2"/>
      <c r="VUS5" s="2"/>
      <c r="VUT5" s="2"/>
      <c r="VUU5" s="2"/>
      <c r="VUV5" s="2"/>
      <c r="VUW5" s="2"/>
      <c r="VUX5" s="2"/>
      <c r="VUY5" s="2"/>
      <c r="VUZ5" s="2"/>
      <c r="VVA5" s="2"/>
      <c r="VVB5" s="2"/>
      <c r="VVC5" s="2"/>
      <c r="VVD5" s="2"/>
      <c r="VVE5" s="2"/>
      <c r="VVF5" s="2"/>
      <c r="VVG5" s="2"/>
      <c r="VVH5" s="2"/>
      <c r="VVI5" s="2"/>
      <c r="VVJ5" s="2"/>
      <c r="VVK5" s="2"/>
      <c r="VVL5" s="2"/>
      <c r="VVM5" s="2"/>
      <c r="VVN5" s="2"/>
      <c r="VVO5" s="2"/>
      <c r="VVP5" s="2"/>
      <c r="VVQ5" s="2"/>
      <c r="VVR5" s="2"/>
      <c r="VVS5" s="2"/>
      <c r="VVT5" s="2"/>
      <c r="VVU5" s="2"/>
      <c r="VVV5" s="2"/>
      <c r="VVW5" s="2"/>
      <c r="VVX5" s="2"/>
      <c r="VVY5" s="2"/>
      <c r="VVZ5" s="2"/>
      <c r="VWA5" s="2"/>
      <c r="VWB5" s="2"/>
      <c r="VWC5" s="2"/>
      <c r="VWD5" s="2"/>
      <c r="VWE5" s="2"/>
      <c r="VWF5" s="2"/>
      <c r="VWG5" s="2"/>
      <c r="VWH5" s="2"/>
      <c r="VWI5" s="2"/>
      <c r="VWJ5" s="2"/>
      <c r="VWK5" s="2"/>
      <c r="VWL5" s="2"/>
      <c r="VWM5" s="2"/>
      <c r="VWN5" s="2"/>
      <c r="VWO5" s="2"/>
      <c r="VWP5" s="2"/>
      <c r="VWQ5" s="2"/>
      <c r="VWR5" s="2"/>
      <c r="VWS5" s="2"/>
      <c r="VWT5" s="2"/>
      <c r="VWU5" s="2"/>
      <c r="VWV5" s="2"/>
      <c r="VWW5" s="2"/>
      <c r="VWX5" s="2"/>
      <c r="VWY5" s="2"/>
      <c r="VWZ5" s="2"/>
      <c r="VXA5" s="2"/>
      <c r="VXB5" s="2"/>
      <c r="VXC5" s="2"/>
      <c r="VXD5" s="2"/>
      <c r="VXE5" s="2"/>
      <c r="VXF5" s="2"/>
      <c r="VXG5" s="2"/>
      <c r="VXH5" s="2"/>
      <c r="VXI5" s="2"/>
      <c r="VXJ5" s="2"/>
      <c r="VXK5" s="2"/>
      <c r="VXL5" s="2"/>
      <c r="VXM5" s="2"/>
      <c r="VXN5" s="2"/>
      <c r="VXO5" s="2"/>
      <c r="VXP5" s="2"/>
      <c r="VXQ5" s="2"/>
      <c r="VXR5" s="2"/>
      <c r="VXS5" s="2"/>
      <c r="VXT5" s="2"/>
      <c r="VXU5" s="2"/>
      <c r="VXV5" s="2"/>
      <c r="VXW5" s="2"/>
      <c r="VXX5" s="2"/>
      <c r="VXY5" s="2"/>
      <c r="VXZ5" s="2"/>
      <c r="VYA5" s="2"/>
      <c r="VYB5" s="2"/>
      <c r="VYC5" s="2"/>
      <c r="VYD5" s="2"/>
      <c r="VYE5" s="2"/>
      <c r="VYF5" s="2"/>
      <c r="VYG5" s="2"/>
      <c r="VYH5" s="2"/>
      <c r="VYI5" s="2"/>
      <c r="VYJ5" s="2"/>
      <c r="VYK5" s="2"/>
      <c r="VYL5" s="2"/>
      <c r="VYM5" s="2"/>
      <c r="VYN5" s="2"/>
      <c r="VYO5" s="2"/>
      <c r="VYP5" s="2"/>
      <c r="VYQ5" s="2"/>
      <c r="VYR5" s="2"/>
      <c r="VYS5" s="2"/>
      <c r="VYT5" s="2"/>
      <c r="VYU5" s="2"/>
      <c r="VYV5" s="2"/>
      <c r="VYW5" s="2"/>
      <c r="VYX5" s="2"/>
      <c r="VYY5" s="2"/>
      <c r="VYZ5" s="2"/>
      <c r="VZA5" s="2"/>
      <c r="VZB5" s="2"/>
      <c r="VZC5" s="2"/>
      <c r="VZD5" s="2"/>
      <c r="VZE5" s="2"/>
      <c r="VZF5" s="2"/>
      <c r="VZG5" s="2"/>
      <c r="VZH5" s="2"/>
      <c r="VZI5" s="2"/>
      <c r="VZJ5" s="2"/>
      <c r="VZK5" s="2"/>
      <c r="VZL5" s="2"/>
      <c r="VZM5" s="2"/>
      <c r="VZN5" s="2"/>
      <c r="VZO5" s="2"/>
      <c r="VZP5" s="2"/>
      <c r="VZQ5" s="2"/>
      <c r="VZR5" s="2"/>
      <c r="VZS5" s="2"/>
      <c r="VZT5" s="2"/>
      <c r="VZU5" s="2"/>
      <c r="VZV5" s="2"/>
      <c r="VZW5" s="2"/>
      <c r="VZX5" s="2"/>
      <c r="VZY5" s="2"/>
      <c r="VZZ5" s="2"/>
      <c r="WAA5" s="2"/>
      <c r="WAB5" s="2"/>
      <c r="WAC5" s="2"/>
      <c r="WAD5" s="2"/>
      <c r="WAE5" s="2"/>
      <c r="WAF5" s="2"/>
      <c r="WAG5" s="2"/>
      <c r="WAH5" s="2"/>
      <c r="WAI5" s="2"/>
      <c r="WAJ5" s="2"/>
      <c r="WAK5" s="2"/>
      <c r="WAL5" s="2"/>
      <c r="WAM5" s="2"/>
      <c r="WAN5" s="2"/>
      <c r="WAO5" s="2"/>
      <c r="WAP5" s="2"/>
      <c r="WAQ5" s="2"/>
      <c r="WAR5" s="2"/>
      <c r="WAS5" s="2"/>
      <c r="WAT5" s="2"/>
      <c r="WAU5" s="2"/>
      <c r="WAV5" s="2"/>
      <c r="WAW5" s="2"/>
      <c r="WAX5" s="2"/>
      <c r="WAY5" s="2"/>
      <c r="WAZ5" s="2"/>
      <c r="WBA5" s="2"/>
      <c r="WBB5" s="2"/>
      <c r="WBC5" s="2"/>
      <c r="WBD5" s="2"/>
      <c r="WBE5" s="2"/>
      <c r="WBF5" s="2"/>
      <c r="WBG5" s="2"/>
      <c r="WBH5" s="2"/>
      <c r="WBI5" s="2"/>
      <c r="WBJ5" s="2"/>
      <c r="WBK5" s="2"/>
      <c r="WBL5" s="2"/>
      <c r="WBM5" s="2"/>
      <c r="WBN5" s="2"/>
      <c r="WBO5" s="2"/>
      <c r="WBP5" s="2"/>
      <c r="WBQ5" s="2"/>
      <c r="WBR5" s="2"/>
      <c r="WBS5" s="2"/>
      <c r="WBT5" s="2"/>
      <c r="WBU5" s="2"/>
      <c r="WBV5" s="2"/>
      <c r="WBW5" s="2"/>
      <c r="WBX5" s="2"/>
      <c r="WBY5" s="2"/>
      <c r="WBZ5" s="2"/>
      <c r="WCA5" s="2"/>
      <c r="WCB5" s="2"/>
      <c r="WCC5" s="2"/>
      <c r="WCD5" s="2"/>
      <c r="WCE5" s="2"/>
      <c r="WCF5" s="2"/>
      <c r="WCG5" s="2"/>
      <c r="WCH5" s="2"/>
      <c r="WCI5" s="2"/>
      <c r="WCJ5" s="2"/>
      <c r="WCK5" s="2"/>
      <c r="WCL5" s="2"/>
      <c r="WCM5" s="2"/>
      <c r="WCN5" s="2"/>
      <c r="WCO5" s="2"/>
      <c r="WCP5" s="2"/>
      <c r="WCQ5" s="2"/>
      <c r="WCR5" s="2"/>
      <c r="WCS5" s="2"/>
      <c r="WCT5" s="2"/>
      <c r="WCU5" s="2"/>
      <c r="WCV5" s="2"/>
      <c r="WCW5" s="2"/>
      <c r="WCX5" s="2"/>
      <c r="WCY5" s="2"/>
      <c r="WCZ5" s="2"/>
      <c r="WDA5" s="2"/>
      <c r="WDB5" s="2"/>
      <c r="WDC5" s="2"/>
      <c r="WDD5" s="2"/>
      <c r="WDE5" s="2"/>
      <c r="WDF5" s="2"/>
      <c r="WDG5" s="2"/>
      <c r="WDH5" s="2"/>
      <c r="WDI5" s="2"/>
      <c r="WDJ5" s="2"/>
      <c r="WDK5" s="2"/>
      <c r="WDL5" s="2"/>
      <c r="WDM5" s="2"/>
      <c r="WDN5" s="2"/>
      <c r="WDO5" s="2"/>
      <c r="WDP5" s="2"/>
      <c r="WDQ5" s="2"/>
      <c r="WDR5" s="2"/>
      <c r="WDS5" s="2"/>
      <c r="WDT5" s="2"/>
      <c r="WDU5" s="2"/>
      <c r="WDV5" s="2"/>
      <c r="WDW5" s="2"/>
      <c r="WDX5" s="2"/>
      <c r="WDY5" s="2"/>
      <c r="WDZ5" s="2"/>
      <c r="WEA5" s="2"/>
      <c r="WEB5" s="2"/>
      <c r="WEC5" s="2"/>
      <c r="WED5" s="2"/>
      <c r="WEE5" s="2"/>
      <c r="WEF5" s="2"/>
      <c r="WEG5" s="2"/>
      <c r="WEH5" s="2"/>
      <c r="WEI5" s="2"/>
      <c r="WEJ5" s="2"/>
      <c r="WEK5" s="2"/>
      <c r="WEL5" s="2"/>
      <c r="WEM5" s="2"/>
      <c r="WEN5" s="2"/>
      <c r="WEO5" s="2"/>
      <c r="WEP5" s="2"/>
      <c r="WEQ5" s="2"/>
      <c r="WER5" s="2"/>
      <c r="WES5" s="2"/>
      <c r="WET5" s="2"/>
      <c r="WEU5" s="2"/>
      <c r="WEV5" s="2"/>
      <c r="WEW5" s="2"/>
      <c r="WEX5" s="2"/>
      <c r="WEY5" s="2"/>
      <c r="WEZ5" s="2"/>
      <c r="WFA5" s="2"/>
      <c r="WFB5" s="2"/>
      <c r="WFC5" s="2"/>
      <c r="WFD5" s="2"/>
      <c r="WFE5" s="2"/>
      <c r="WFF5" s="2"/>
      <c r="WFG5" s="2"/>
      <c r="WFH5" s="2"/>
      <c r="WFI5" s="2"/>
      <c r="WFJ5" s="2"/>
      <c r="WFK5" s="2"/>
      <c r="WFL5" s="2"/>
      <c r="WFM5" s="2"/>
      <c r="WFN5" s="2"/>
      <c r="WFO5" s="2"/>
      <c r="WFP5" s="2"/>
      <c r="WFQ5" s="2"/>
      <c r="WFR5" s="2"/>
      <c r="WFS5" s="2"/>
      <c r="WFT5" s="2"/>
      <c r="WFU5" s="2"/>
      <c r="WFV5" s="2"/>
      <c r="WFW5" s="2"/>
      <c r="WFX5" s="2"/>
      <c r="WFY5" s="2"/>
      <c r="WFZ5" s="2"/>
      <c r="WGA5" s="2"/>
      <c r="WGB5" s="2"/>
      <c r="WGC5" s="2"/>
      <c r="WGD5" s="2"/>
      <c r="WGE5" s="2"/>
      <c r="WGF5" s="2"/>
      <c r="WGG5" s="2"/>
      <c r="WGH5" s="2"/>
      <c r="WGI5" s="2"/>
      <c r="WGJ5" s="2"/>
      <c r="WGK5" s="2"/>
      <c r="WGL5" s="2"/>
      <c r="WGM5" s="2"/>
      <c r="WGN5" s="2"/>
      <c r="WGO5" s="2"/>
      <c r="WGP5" s="2"/>
      <c r="WGQ5" s="2"/>
      <c r="WGR5" s="2"/>
      <c r="WGS5" s="2"/>
      <c r="WGT5" s="2"/>
      <c r="WGU5" s="2"/>
      <c r="WGV5" s="2"/>
      <c r="WGW5" s="2"/>
      <c r="WGX5" s="2"/>
      <c r="WGY5" s="2"/>
      <c r="WGZ5" s="2"/>
      <c r="WHA5" s="2"/>
      <c r="WHB5" s="2"/>
      <c r="WHC5" s="2"/>
      <c r="WHD5" s="2"/>
      <c r="WHE5" s="2"/>
      <c r="WHF5" s="2"/>
      <c r="WHG5" s="2"/>
      <c r="WHH5" s="2"/>
      <c r="WHI5" s="2"/>
      <c r="WHJ5" s="2"/>
      <c r="WHK5" s="2"/>
      <c r="WHL5" s="2"/>
      <c r="WHM5" s="2"/>
      <c r="WHN5" s="2"/>
      <c r="WHO5" s="2"/>
      <c r="WHP5" s="2"/>
      <c r="WHQ5" s="2"/>
      <c r="WHR5" s="2"/>
      <c r="WHS5" s="2"/>
      <c r="WHT5" s="2"/>
      <c r="WHU5" s="2"/>
      <c r="WHV5" s="2"/>
      <c r="WHW5" s="2"/>
      <c r="WHX5" s="2"/>
      <c r="WHY5" s="2"/>
      <c r="WHZ5" s="2"/>
      <c r="WIA5" s="2"/>
      <c r="WIB5" s="2"/>
      <c r="WIC5" s="2"/>
      <c r="WID5" s="2"/>
      <c r="WIE5" s="2"/>
      <c r="WIF5" s="2"/>
      <c r="WIG5" s="2"/>
      <c r="WIH5" s="2"/>
      <c r="WII5" s="2"/>
      <c r="WIJ5" s="2"/>
      <c r="WIK5" s="2"/>
      <c r="WIL5" s="2"/>
      <c r="WIM5" s="2"/>
      <c r="WIN5" s="2"/>
      <c r="WIO5" s="2"/>
      <c r="WIP5" s="2"/>
      <c r="WIQ5" s="2"/>
      <c r="WIR5" s="2"/>
      <c r="WIS5" s="2"/>
      <c r="WIT5" s="2"/>
      <c r="WIU5" s="2"/>
      <c r="WIV5" s="2"/>
      <c r="WIW5" s="2"/>
      <c r="WIX5" s="2"/>
      <c r="WIY5" s="2"/>
      <c r="WIZ5" s="2"/>
      <c r="WJA5" s="2"/>
      <c r="WJB5" s="2"/>
      <c r="WJC5" s="2"/>
      <c r="WJD5" s="2"/>
      <c r="WJE5" s="2"/>
      <c r="WJF5" s="2"/>
      <c r="WJG5" s="2"/>
      <c r="WJH5" s="2"/>
      <c r="WJI5" s="2"/>
      <c r="WJJ5" s="2"/>
      <c r="WJK5" s="2"/>
      <c r="WJL5" s="2"/>
      <c r="WJM5" s="2"/>
      <c r="WJN5" s="2"/>
      <c r="WJO5" s="2"/>
      <c r="WJP5" s="2"/>
      <c r="WJQ5" s="2"/>
      <c r="WJR5" s="2"/>
      <c r="WJS5" s="2"/>
      <c r="WJT5" s="2"/>
      <c r="WJU5" s="2"/>
      <c r="WJV5" s="2"/>
      <c r="WJW5" s="2"/>
      <c r="WJX5" s="2"/>
      <c r="WJY5" s="2"/>
      <c r="WJZ5" s="2"/>
      <c r="WKA5" s="2"/>
      <c r="WKB5" s="2"/>
      <c r="WKC5" s="2"/>
      <c r="WKD5" s="2"/>
      <c r="WKE5" s="2"/>
      <c r="WKF5" s="2"/>
      <c r="WKG5" s="2"/>
      <c r="WKH5" s="2"/>
      <c r="WKI5" s="2"/>
      <c r="WKJ5" s="2"/>
      <c r="WKK5" s="2"/>
      <c r="WKL5" s="2"/>
      <c r="WKM5" s="2"/>
      <c r="WKN5" s="2"/>
      <c r="WKO5" s="2"/>
      <c r="WKP5" s="2"/>
      <c r="WKQ5" s="2"/>
      <c r="WKR5" s="2"/>
      <c r="WKS5" s="2"/>
      <c r="WKT5" s="2"/>
      <c r="WKU5" s="2"/>
      <c r="WKV5" s="2"/>
      <c r="WKW5" s="2"/>
      <c r="WKX5" s="2"/>
      <c r="WKY5" s="2"/>
      <c r="WKZ5" s="2"/>
      <c r="WLA5" s="2"/>
      <c r="WLB5" s="2"/>
      <c r="WLC5" s="2"/>
      <c r="WLD5" s="2"/>
      <c r="WLE5" s="2"/>
      <c r="WLF5" s="2"/>
      <c r="WLG5" s="2"/>
      <c r="WLH5" s="2"/>
      <c r="WLI5" s="2"/>
      <c r="WLJ5" s="2"/>
      <c r="WLK5" s="2"/>
      <c r="WLL5" s="2"/>
      <c r="WLM5" s="2"/>
      <c r="WLN5" s="2"/>
      <c r="WLO5" s="2"/>
      <c r="WLP5" s="2"/>
      <c r="WLQ5" s="2"/>
      <c r="WLR5" s="2"/>
      <c r="WLS5" s="2"/>
      <c r="WLT5" s="2"/>
      <c r="WLU5" s="2"/>
      <c r="WLV5" s="2"/>
      <c r="WLW5" s="2"/>
      <c r="WLX5" s="2"/>
      <c r="WLY5" s="2"/>
      <c r="WLZ5" s="2"/>
      <c r="WMA5" s="2"/>
      <c r="WMB5" s="2"/>
      <c r="WMC5" s="2"/>
      <c r="WMD5" s="2"/>
      <c r="WME5" s="2"/>
      <c r="WMF5" s="2"/>
      <c r="WMG5" s="2"/>
      <c r="WMH5" s="2"/>
      <c r="WMI5" s="2"/>
      <c r="WMJ5" s="2"/>
      <c r="WMK5" s="2"/>
      <c r="WML5" s="2"/>
      <c r="WMM5" s="2"/>
      <c r="WMN5" s="2"/>
      <c r="WMO5" s="2"/>
      <c r="WMP5" s="2"/>
      <c r="WMQ5" s="2"/>
      <c r="WMR5" s="2"/>
      <c r="WMS5" s="2"/>
      <c r="WMT5" s="2"/>
      <c r="WMU5" s="2"/>
      <c r="WMV5" s="2"/>
      <c r="WMW5" s="2"/>
      <c r="WMX5" s="2"/>
      <c r="WMY5" s="2"/>
      <c r="WMZ5" s="2"/>
      <c r="WNA5" s="2"/>
      <c r="WNB5" s="2"/>
      <c r="WNC5" s="2"/>
      <c r="WND5" s="2"/>
      <c r="WNE5" s="2"/>
      <c r="WNF5" s="2"/>
      <c r="WNG5" s="2"/>
      <c r="WNH5" s="2"/>
      <c r="WNI5" s="2"/>
      <c r="WNJ5" s="2"/>
      <c r="WNK5" s="2"/>
      <c r="WNL5" s="2"/>
      <c r="WNM5" s="2"/>
      <c r="WNN5" s="2"/>
      <c r="WNO5" s="2"/>
      <c r="WNP5" s="2"/>
      <c r="WNQ5" s="2"/>
      <c r="WNR5" s="2"/>
      <c r="WNS5" s="2"/>
      <c r="WNT5" s="2"/>
      <c r="WNU5" s="2"/>
      <c r="WNV5" s="2"/>
      <c r="WNW5" s="2"/>
      <c r="WNX5" s="2"/>
      <c r="WNY5" s="2"/>
      <c r="WNZ5" s="2"/>
      <c r="WOA5" s="2"/>
      <c r="WOB5" s="2"/>
      <c r="WOC5" s="2"/>
      <c r="WOD5" s="2"/>
      <c r="WOE5" s="2"/>
      <c r="WOF5" s="2"/>
      <c r="WOG5" s="2"/>
      <c r="WOH5" s="2"/>
      <c r="WOI5" s="2"/>
      <c r="WOJ5" s="2"/>
      <c r="WOK5" s="2"/>
      <c r="WOL5" s="2"/>
      <c r="WOM5" s="2"/>
      <c r="WON5" s="2"/>
      <c r="WOO5" s="2"/>
      <c r="WOP5" s="2"/>
      <c r="WOQ5" s="2"/>
      <c r="WOR5" s="2"/>
      <c r="WOS5" s="2"/>
      <c r="WOT5" s="2"/>
      <c r="WOU5" s="2"/>
      <c r="WOV5" s="2"/>
      <c r="WOW5" s="2"/>
      <c r="WOX5" s="2"/>
      <c r="WOY5" s="2"/>
      <c r="WOZ5" s="2"/>
      <c r="WPA5" s="2"/>
      <c r="WPB5" s="2"/>
      <c r="WPC5" s="2"/>
      <c r="WPD5" s="2"/>
      <c r="WPE5" s="2"/>
      <c r="WPF5" s="2"/>
      <c r="WPG5" s="2"/>
      <c r="WPH5" s="2"/>
      <c r="WPI5" s="2"/>
      <c r="WPJ5" s="2"/>
      <c r="WPK5" s="2"/>
      <c r="WPL5" s="2"/>
      <c r="WPM5" s="2"/>
      <c r="WPN5" s="2"/>
      <c r="WPO5" s="2"/>
      <c r="WPP5" s="2"/>
      <c r="WPQ5" s="2"/>
      <c r="WPR5" s="2"/>
      <c r="WPS5" s="2"/>
      <c r="WPT5" s="2"/>
      <c r="WPU5" s="2"/>
      <c r="WPV5" s="2"/>
      <c r="WPW5" s="2"/>
      <c r="WPX5" s="2"/>
      <c r="WPY5" s="2"/>
      <c r="WPZ5" s="2"/>
      <c r="WQA5" s="2"/>
      <c r="WQB5" s="2"/>
      <c r="WQC5" s="2"/>
      <c r="WQD5" s="2"/>
      <c r="WQE5" s="2"/>
      <c r="WQF5" s="2"/>
      <c r="WQG5" s="2"/>
      <c r="WQH5" s="2"/>
      <c r="WQI5" s="2"/>
      <c r="WQJ5" s="2"/>
      <c r="WQK5" s="2"/>
      <c r="WQL5" s="2"/>
      <c r="WQM5" s="2"/>
      <c r="WQN5" s="2"/>
      <c r="WQO5" s="2"/>
      <c r="WQP5" s="2"/>
      <c r="WQQ5" s="2"/>
      <c r="WQR5" s="2"/>
      <c r="WQS5" s="2"/>
      <c r="WQT5" s="2"/>
      <c r="WQU5" s="2"/>
      <c r="WQV5" s="2"/>
      <c r="WQW5" s="2"/>
      <c r="WQX5" s="2"/>
      <c r="WQY5" s="2"/>
      <c r="WQZ5" s="2"/>
      <c r="WRA5" s="2"/>
      <c r="WRB5" s="2"/>
      <c r="WRC5" s="2"/>
      <c r="WRD5" s="2"/>
      <c r="WRE5" s="2"/>
      <c r="WRF5" s="2"/>
      <c r="WRG5" s="2"/>
      <c r="WRH5" s="2"/>
      <c r="WRI5" s="2"/>
      <c r="WRJ5" s="2"/>
      <c r="WRK5" s="2"/>
      <c r="WRL5" s="2"/>
      <c r="WRM5" s="2"/>
      <c r="WRN5" s="2"/>
      <c r="WRO5" s="2"/>
      <c r="WRP5" s="2"/>
      <c r="WRQ5" s="2"/>
      <c r="WRR5" s="2"/>
      <c r="WRS5" s="2"/>
      <c r="WRT5" s="2"/>
      <c r="WRU5" s="2"/>
      <c r="WRV5" s="2"/>
      <c r="WRW5" s="2"/>
      <c r="WRX5" s="2"/>
      <c r="WRY5" s="2"/>
      <c r="WRZ5" s="2"/>
      <c r="WSA5" s="2"/>
      <c r="WSB5" s="2"/>
      <c r="WSC5" s="2"/>
      <c r="WSD5" s="2"/>
      <c r="WSE5" s="2"/>
      <c r="WSF5" s="2"/>
      <c r="WSG5" s="2"/>
      <c r="WSH5" s="2"/>
      <c r="WSI5" s="2"/>
      <c r="WSJ5" s="2"/>
      <c r="WSK5" s="2"/>
      <c r="WSL5" s="2"/>
      <c r="WSM5" s="2"/>
      <c r="WSN5" s="2"/>
      <c r="WSO5" s="2"/>
      <c r="WSP5" s="2"/>
      <c r="WSQ5" s="2"/>
      <c r="WSR5" s="2"/>
      <c r="WSS5" s="2"/>
      <c r="WST5" s="2"/>
      <c r="WSU5" s="2"/>
      <c r="WSV5" s="2"/>
      <c r="WSW5" s="2"/>
      <c r="WSX5" s="2"/>
      <c r="WSY5" s="2"/>
      <c r="WSZ5" s="2"/>
      <c r="WTA5" s="2"/>
      <c r="WTB5" s="2"/>
      <c r="WTC5" s="2"/>
      <c r="WTD5" s="2"/>
      <c r="WTE5" s="2"/>
      <c r="WTF5" s="2"/>
      <c r="WTG5" s="2"/>
      <c r="WTH5" s="2"/>
      <c r="WTI5" s="2"/>
      <c r="WTJ5" s="2"/>
      <c r="WTK5" s="2"/>
      <c r="WTL5" s="2"/>
      <c r="WTM5" s="2"/>
      <c r="WTN5" s="2"/>
      <c r="WTO5" s="2"/>
      <c r="WTP5" s="2"/>
      <c r="WTQ5" s="2"/>
      <c r="WTR5" s="2"/>
      <c r="WTS5" s="2"/>
      <c r="WTT5" s="2"/>
      <c r="WTU5" s="2"/>
      <c r="WTV5" s="2"/>
      <c r="WTW5" s="2"/>
      <c r="WTX5" s="2"/>
      <c r="WTY5" s="2"/>
      <c r="WTZ5" s="2"/>
      <c r="WUA5" s="2"/>
      <c r="WUB5" s="2"/>
      <c r="WUC5" s="2"/>
      <c r="WUD5" s="2"/>
      <c r="WUE5" s="2"/>
      <c r="WUF5" s="2"/>
      <c r="WUG5" s="2"/>
      <c r="WUH5" s="2"/>
      <c r="WUI5" s="2"/>
      <c r="WUJ5" s="2"/>
      <c r="WUK5" s="2"/>
      <c r="WUL5" s="2"/>
      <c r="WUM5" s="2"/>
      <c r="WUN5" s="2"/>
      <c r="WUO5" s="2"/>
      <c r="WUP5" s="2"/>
      <c r="WUQ5" s="2"/>
      <c r="WUR5" s="2"/>
      <c r="WUS5" s="2"/>
      <c r="WUT5" s="2"/>
      <c r="WUU5" s="2"/>
      <c r="WUV5" s="2"/>
      <c r="WUW5" s="2"/>
      <c r="WUX5" s="2"/>
      <c r="WUY5" s="2"/>
      <c r="WUZ5" s="2"/>
      <c r="WVA5" s="2"/>
      <c r="WVB5" s="2"/>
      <c r="WVC5" s="2"/>
      <c r="WVD5" s="2"/>
      <c r="WVE5" s="2"/>
      <c r="WVF5" s="2"/>
      <c r="WVG5" s="2"/>
      <c r="WVH5" s="2"/>
      <c r="WVI5" s="2"/>
      <c r="WVJ5" s="2"/>
      <c r="WVK5" s="2"/>
      <c r="WVL5" s="2"/>
      <c r="WVM5" s="2"/>
      <c r="WVN5" s="2"/>
      <c r="WVO5" s="2"/>
      <c r="WVP5" s="2"/>
      <c r="WVQ5" s="2"/>
      <c r="WVR5" s="2"/>
      <c r="WVS5" s="2"/>
      <c r="WVT5" s="2"/>
      <c r="WVU5" s="2"/>
      <c r="WVV5" s="2"/>
      <c r="WVW5" s="2"/>
      <c r="WVX5" s="2"/>
      <c r="WVY5" s="2"/>
      <c r="WVZ5" s="2"/>
      <c r="WWA5" s="2"/>
      <c r="WWB5" s="2"/>
      <c r="WWC5" s="2"/>
      <c r="WWD5" s="2"/>
      <c r="WWE5" s="2"/>
      <c r="WWF5" s="2"/>
      <c r="WWG5" s="2"/>
      <c r="WWH5" s="2"/>
      <c r="WWI5" s="2"/>
      <c r="WWJ5" s="2"/>
      <c r="WWK5" s="2"/>
      <c r="WWL5" s="2"/>
      <c r="WWM5" s="2"/>
      <c r="WWN5" s="2"/>
      <c r="WWO5" s="2"/>
      <c r="WWP5" s="2"/>
      <c r="WWQ5" s="2"/>
      <c r="WWR5" s="2"/>
      <c r="WWS5" s="2"/>
      <c r="WWT5" s="2"/>
      <c r="WWU5" s="2"/>
      <c r="WWV5" s="2"/>
      <c r="WWW5" s="2"/>
      <c r="WWX5" s="2"/>
      <c r="WWY5" s="2"/>
      <c r="WWZ5" s="2"/>
      <c r="WXA5" s="2"/>
      <c r="WXB5" s="2"/>
      <c r="WXC5" s="2"/>
      <c r="WXD5" s="2"/>
      <c r="WXE5" s="2"/>
      <c r="WXF5" s="2"/>
      <c r="WXG5" s="2"/>
      <c r="WXH5" s="2"/>
      <c r="WXI5" s="2"/>
      <c r="WXJ5" s="2"/>
      <c r="WXK5" s="2"/>
      <c r="WXL5" s="2"/>
      <c r="WXM5" s="2"/>
      <c r="WXN5" s="2"/>
      <c r="WXO5" s="2"/>
      <c r="WXP5" s="2"/>
      <c r="WXQ5" s="2"/>
      <c r="WXR5" s="2"/>
      <c r="WXS5" s="2"/>
      <c r="WXT5" s="2"/>
      <c r="WXU5" s="2"/>
      <c r="WXV5" s="2"/>
      <c r="WXW5" s="2"/>
      <c r="WXX5" s="2"/>
      <c r="WXY5" s="2"/>
      <c r="WXZ5" s="2"/>
      <c r="WYA5" s="2"/>
      <c r="WYB5" s="2"/>
      <c r="WYC5" s="2"/>
      <c r="WYD5" s="2"/>
      <c r="WYE5" s="2"/>
      <c r="WYF5" s="2"/>
      <c r="WYG5" s="2"/>
      <c r="WYH5" s="2"/>
      <c r="WYI5" s="2"/>
      <c r="WYJ5" s="2"/>
      <c r="WYK5" s="2"/>
      <c r="WYL5" s="2"/>
      <c r="WYM5" s="2"/>
      <c r="WYN5" s="2"/>
      <c r="WYO5" s="2"/>
      <c r="WYP5" s="2"/>
      <c r="WYQ5" s="2"/>
      <c r="WYR5" s="2"/>
      <c r="WYS5" s="2"/>
      <c r="WYT5" s="2"/>
      <c r="WYU5" s="2"/>
      <c r="WYV5" s="2"/>
      <c r="WYW5" s="2"/>
      <c r="WYX5" s="2"/>
      <c r="WYY5" s="2"/>
      <c r="WYZ5" s="2"/>
      <c r="WZA5" s="2"/>
      <c r="WZB5" s="2"/>
      <c r="WZC5" s="2"/>
      <c r="WZD5" s="2"/>
      <c r="WZE5" s="2"/>
      <c r="WZF5" s="2"/>
      <c r="WZG5" s="2"/>
      <c r="WZH5" s="2"/>
      <c r="WZI5" s="2"/>
      <c r="WZJ5" s="2"/>
      <c r="WZK5" s="2"/>
      <c r="WZL5" s="2"/>
      <c r="WZM5" s="2"/>
      <c r="WZN5" s="2"/>
      <c r="WZO5" s="2"/>
      <c r="WZP5" s="2"/>
      <c r="WZQ5" s="2"/>
      <c r="WZR5" s="2"/>
      <c r="WZS5" s="2"/>
      <c r="WZT5" s="2"/>
      <c r="WZU5" s="2"/>
      <c r="WZV5" s="2"/>
      <c r="WZW5" s="2"/>
      <c r="WZX5" s="2"/>
      <c r="WZY5" s="2"/>
      <c r="WZZ5" s="2"/>
      <c r="XAA5" s="2"/>
      <c r="XAB5" s="2"/>
      <c r="XAC5" s="2"/>
      <c r="XAD5" s="2"/>
      <c r="XAE5" s="2"/>
      <c r="XAF5" s="2"/>
      <c r="XAG5" s="2"/>
      <c r="XAH5" s="2"/>
      <c r="XAI5" s="2"/>
      <c r="XAJ5" s="2"/>
      <c r="XAK5" s="2"/>
      <c r="XAL5" s="2"/>
      <c r="XAM5" s="2"/>
      <c r="XAN5" s="2"/>
      <c r="XAO5" s="2"/>
      <c r="XAP5" s="2"/>
      <c r="XAQ5" s="2"/>
      <c r="XAR5" s="2"/>
      <c r="XAS5" s="2"/>
      <c r="XAT5" s="2"/>
      <c r="XAU5" s="2"/>
      <c r="XAV5" s="2"/>
      <c r="XAW5" s="2"/>
      <c r="XAX5" s="2"/>
      <c r="XAY5" s="2"/>
      <c r="XAZ5" s="2"/>
      <c r="XBA5" s="2"/>
      <c r="XBB5" s="2"/>
      <c r="XBC5" s="2"/>
      <c r="XBD5" s="2"/>
      <c r="XBE5" s="2"/>
      <c r="XBF5" s="2"/>
      <c r="XBG5" s="2"/>
      <c r="XBH5" s="2"/>
      <c r="XBI5" s="2"/>
      <c r="XBJ5" s="2"/>
      <c r="XBK5" s="2"/>
      <c r="XBL5" s="2"/>
      <c r="XBM5" s="2"/>
      <c r="XBN5" s="2"/>
      <c r="XBO5" s="2"/>
      <c r="XBP5" s="2"/>
      <c r="XBQ5" s="2"/>
      <c r="XBR5" s="2"/>
      <c r="XBS5" s="2"/>
      <c r="XBT5" s="2"/>
      <c r="XBU5" s="2"/>
      <c r="XBV5" s="2"/>
      <c r="XBW5" s="2"/>
      <c r="XBX5" s="2"/>
      <c r="XBY5" s="2"/>
      <c r="XBZ5" s="2"/>
      <c r="XCA5" s="2"/>
      <c r="XCB5" s="2"/>
      <c r="XCC5" s="2"/>
      <c r="XCD5" s="2"/>
      <c r="XCE5" s="2"/>
      <c r="XCF5" s="2"/>
      <c r="XCG5" s="2"/>
      <c r="XCH5" s="2"/>
      <c r="XCI5" s="2"/>
      <c r="XCJ5" s="2"/>
      <c r="XCK5" s="2"/>
      <c r="XCL5" s="2"/>
      <c r="XCM5" s="2"/>
      <c r="XCN5" s="2"/>
      <c r="XCO5" s="2"/>
      <c r="XCP5" s="2"/>
      <c r="XCQ5" s="2"/>
      <c r="XCR5" s="2"/>
      <c r="XCS5" s="2"/>
      <c r="XCT5" s="2"/>
      <c r="XCU5" s="2"/>
      <c r="XCV5" s="2"/>
      <c r="XCW5" s="2"/>
      <c r="XCX5" s="2"/>
      <c r="XCY5" s="2"/>
      <c r="XCZ5" s="2"/>
      <c r="XDA5" s="2"/>
      <c r="XDB5" s="2"/>
      <c r="XDC5" s="2"/>
      <c r="XDD5" s="2"/>
      <c r="XDE5" s="2"/>
      <c r="XDF5" s="2"/>
      <c r="XDG5" s="2"/>
      <c r="XDH5" s="2"/>
      <c r="XDI5" s="2"/>
      <c r="XDJ5" s="2"/>
      <c r="XDK5" s="2"/>
      <c r="XDL5" s="2"/>
      <c r="XDM5" s="2"/>
      <c r="XDN5" s="2"/>
      <c r="XDO5" s="2"/>
      <c r="XDP5" s="2"/>
      <c r="XDQ5" s="2"/>
      <c r="XDR5" s="2"/>
      <c r="XDS5" s="2"/>
      <c r="XDT5" s="2"/>
      <c r="XDU5" s="2"/>
      <c r="XDV5" s="2"/>
      <c r="XDW5" s="2"/>
      <c r="XDX5" s="2"/>
      <c r="XDY5" s="2"/>
      <c r="XDZ5" s="2"/>
      <c r="XEA5" s="2"/>
      <c r="XEB5" s="2"/>
      <c r="XEC5" s="2"/>
      <c r="XED5" s="2"/>
      <c r="XEE5" s="2"/>
      <c r="XEF5" s="2"/>
      <c r="XEG5" s="2"/>
      <c r="XEH5" s="2"/>
      <c r="XEI5" s="2"/>
      <c r="XEJ5" s="2"/>
      <c r="XEK5" s="2"/>
      <c r="XEL5" s="2"/>
    </row>
    <row r="6" spans="1:16366" ht="14.25" thickTop="1">
      <c r="A6" s="97" t="s">
        <v>127</v>
      </c>
      <c r="B6" s="98">
        <v>106.708</v>
      </c>
      <c r="C6" s="98">
        <v>84.167000000000002</v>
      </c>
      <c r="D6" s="98">
        <v>289.09399999999999</v>
      </c>
      <c r="E6" s="98">
        <v>248.15199999999999</v>
      </c>
    </row>
    <row r="7" spans="1:16366" ht="13.5">
      <c r="A7" s="97" t="s">
        <v>26</v>
      </c>
      <c r="B7" s="98">
        <v>222.03200000000001</v>
      </c>
      <c r="C7" s="98">
        <v>72.072000000000003</v>
      </c>
      <c r="D7" s="98">
        <v>1218.6030000000001</v>
      </c>
      <c r="E7" s="98">
        <v>188.59700000000001</v>
      </c>
    </row>
    <row r="8" spans="1:16366" s="14" customFormat="1" ht="14.25" thickBot="1">
      <c r="A8" s="130" t="s">
        <v>128</v>
      </c>
      <c r="B8" s="111">
        <v>2826.4170000000004</v>
      </c>
      <c r="C8" s="111">
        <v>2431.04</v>
      </c>
      <c r="D8" s="111">
        <v>9187.9570000000003</v>
      </c>
      <c r="E8" s="111">
        <v>5030.1329999999998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  <c r="EV8" s="2"/>
      <c r="EW8" s="2"/>
      <c r="EX8" s="2"/>
      <c r="EY8" s="2"/>
      <c r="EZ8" s="2"/>
      <c r="FA8" s="2"/>
      <c r="FB8" s="2"/>
      <c r="FC8" s="2"/>
      <c r="FD8" s="2"/>
      <c r="FE8" s="2"/>
      <c r="FF8" s="2"/>
      <c r="FG8" s="2"/>
      <c r="FH8" s="2"/>
      <c r="FI8" s="2"/>
      <c r="FJ8" s="2"/>
      <c r="FK8" s="2"/>
      <c r="FL8" s="2"/>
      <c r="FM8" s="2"/>
      <c r="FN8" s="2"/>
      <c r="FO8" s="2"/>
      <c r="FP8" s="2"/>
      <c r="FQ8" s="2"/>
      <c r="FR8" s="2"/>
      <c r="FS8" s="2"/>
      <c r="FT8" s="2"/>
      <c r="FU8" s="2"/>
      <c r="FV8" s="2"/>
      <c r="FW8" s="2"/>
      <c r="FX8" s="2"/>
      <c r="FY8" s="2"/>
      <c r="FZ8" s="2"/>
      <c r="GA8" s="2"/>
      <c r="GB8" s="2"/>
      <c r="GC8" s="2"/>
      <c r="GD8" s="2"/>
      <c r="GE8" s="2"/>
      <c r="GF8" s="2"/>
      <c r="GG8" s="2"/>
      <c r="GH8" s="2"/>
      <c r="GI8" s="2"/>
      <c r="GJ8" s="2"/>
      <c r="GK8" s="2"/>
      <c r="GL8" s="2"/>
      <c r="GM8" s="2"/>
      <c r="GN8" s="2"/>
      <c r="GO8" s="2"/>
      <c r="GP8" s="2"/>
      <c r="GQ8" s="2"/>
      <c r="GR8" s="2"/>
      <c r="GS8" s="2"/>
      <c r="GT8" s="2"/>
      <c r="GU8" s="2"/>
      <c r="GV8" s="2"/>
      <c r="GW8" s="2"/>
      <c r="GX8" s="2"/>
      <c r="GY8" s="2"/>
      <c r="GZ8" s="2"/>
      <c r="HA8" s="2"/>
      <c r="HB8" s="2"/>
      <c r="HC8" s="2"/>
      <c r="HD8" s="2"/>
      <c r="HE8" s="2"/>
      <c r="HF8" s="2"/>
      <c r="HG8" s="2"/>
      <c r="HH8" s="2"/>
      <c r="HI8" s="2"/>
      <c r="HJ8" s="2"/>
      <c r="HK8" s="2"/>
      <c r="HL8" s="2"/>
      <c r="HM8" s="2"/>
      <c r="HN8" s="2"/>
      <c r="HO8" s="2"/>
      <c r="HP8" s="2"/>
      <c r="HQ8" s="2"/>
      <c r="HR8" s="2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  <c r="JE8" s="2"/>
      <c r="JF8" s="2"/>
      <c r="JG8" s="2"/>
      <c r="JH8" s="2"/>
      <c r="JI8" s="2"/>
      <c r="JJ8" s="2"/>
      <c r="JK8" s="2"/>
      <c r="JL8" s="2"/>
      <c r="JM8" s="2"/>
      <c r="JN8" s="2"/>
      <c r="JO8" s="2"/>
      <c r="JP8" s="2"/>
      <c r="JQ8" s="2"/>
      <c r="JR8" s="2"/>
      <c r="JS8" s="2"/>
      <c r="JT8" s="2"/>
      <c r="JU8" s="2"/>
      <c r="JV8" s="2"/>
      <c r="JW8" s="2"/>
      <c r="JX8" s="2"/>
      <c r="JY8" s="2"/>
      <c r="JZ8" s="2"/>
      <c r="KA8" s="2"/>
      <c r="KB8" s="2"/>
      <c r="KC8" s="2"/>
      <c r="KD8" s="2"/>
      <c r="KE8" s="2"/>
      <c r="KF8" s="2"/>
      <c r="KG8" s="2"/>
      <c r="KH8" s="2"/>
      <c r="KI8" s="2"/>
      <c r="KJ8" s="2"/>
      <c r="KK8" s="2"/>
      <c r="KL8" s="2"/>
      <c r="KM8" s="2"/>
      <c r="KN8" s="2"/>
      <c r="KO8" s="2"/>
      <c r="KP8" s="2"/>
      <c r="KQ8" s="2"/>
      <c r="KR8" s="2"/>
      <c r="KS8" s="2"/>
      <c r="KT8" s="2"/>
      <c r="KU8" s="2"/>
      <c r="KV8" s="2"/>
      <c r="KW8" s="2"/>
      <c r="KX8" s="2"/>
      <c r="KY8" s="2"/>
      <c r="KZ8" s="2"/>
      <c r="LA8" s="2"/>
      <c r="LB8" s="2"/>
      <c r="LC8" s="2"/>
      <c r="LD8" s="2"/>
      <c r="LE8" s="2"/>
      <c r="LF8" s="2"/>
      <c r="LG8" s="2"/>
      <c r="LH8" s="2"/>
      <c r="LI8" s="2"/>
      <c r="LJ8" s="2"/>
      <c r="LK8" s="2"/>
      <c r="LL8" s="2"/>
      <c r="LM8" s="2"/>
      <c r="LN8" s="2"/>
      <c r="LO8" s="2"/>
      <c r="LP8" s="2"/>
      <c r="LQ8" s="2"/>
      <c r="LR8" s="2"/>
      <c r="LS8" s="2"/>
      <c r="LT8" s="2"/>
      <c r="LU8" s="2"/>
      <c r="LV8" s="2"/>
      <c r="LW8" s="2"/>
      <c r="LX8" s="2"/>
      <c r="LY8" s="2"/>
      <c r="LZ8" s="2"/>
      <c r="MA8" s="2"/>
      <c r="MB8" s="2"/>
      <c r="MC8" s="2"/>
      <c r="MD8" s="2"/>
      <c r="ME8" s="2"/>
      <c r="MF8" s="2"/>
      <c r="MG8" s="2"/>
      <c r="MH8" s="2"/>
      <c r="MI8" s="2"/>
      <c r="MJ8" s="2"/>
      <c r="MK8" s="2"/>
      <c r="ML8" s="2"/>
      <c r="MM8" s="2"/>
      <c r="MN8" s="2"/>
      <c r="MO8" s="2"/>
      <c r="MP8" s="2"/>
      <c r="MQ8" s="2"/>
      <c r="MR8" s="2"/>
      <c r="MS8" s="2"/>
      <c r="MT8" s="2"/>
      <c r="MU8" s="2"/>
      <c r="MV8" s="2"/>
      <c r="MW8" s="2"/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  <c r="AAT8" s="2"/>
      <c r="AAU8" s="2"/>
      <c r="AAV8" s="2"/>
      <c r="AAW8" s="2"/>
      <c r="AAX8" s="2"/>
      <c r="AAY8" s="2"/>
      <c r="AAZ8" s="2"/>
      <c r="ABA8" s="2"/>
      <c r="ABB8" s="2"/>
      <c r="ABC8" s="2"/>
      <c r="ABD8" s="2"/>
      <c r="ABE8" s="2"/>
      <c r="ABF8" s="2"/>
      <c r="ABG8" s="2"/>
      <c r="ABH8" s="2"/>
      <c r="ABI8" s="2"/>
      <c r="ABJ8" s="2"/>
      <c r="ABK8" s="2"/>
      <c r="ABL8" s="2"/>
      <c r="ABM8" s="2"/>
      <c r="ABN8" s="2"/>
      <c r="ABO8" s="2"/>
      <c r="ABP8" s="2"/>
      <c r="ABQ8" s="2"/>
      <c r="ABR8" s="2"/>
      <c r="ABS8" s="2"/>
      <c r="ABT8" s="2"/>
      <c r="ABU8" s="2"/>
      <c r="ABV8" s="2"/>
      <c r="ABW8" s="2"/>
      <c r="ABX8" s="2"/>
      <c r="ABY8" s="2"/>
      <c r="ABZ8" s="2"/>
      <c r="ACA8" s="2"/>
      <c r="ACB8" s="2"/>
      <c r="ACC8" s="2"/>
      <c r="ACD8" s="2"/>
      <c r="ACE8" s="2"/>
      <c r="ACF8" s="2"/>
      <c r="ACG8" s="2"/>
      <c r="ACH8" s="2"/>
      <c r="ACI8" s="2"/>
      <c r="ACJ8" s="2"/>
      <c r="ACK8" s="2"/>
      <c r="ACL8" s="2"/>
      <c r="ACM8" s="2"/>
      <c r="ACN8" s="2"/>
      <c r="ACO8" s="2"/>
      <c r="ACP8" s="2"/>
      <c r="ACQ8" s="2"/>
      <c r="ACR8" s="2"/>
      <c r="ACS8" s="2"/>
      <c r="ACT8" s="2"/>
      <c r="ACU8" s="2"/>
      <c r="ACV8" s="2"/>
      <c r="ACW8" s="2"/>
      <c r="ACX8" s="2"/>
      <c r="ACY8" s="2"/>
      <c r="ACZ8" s="2"/>
      <c r="ADA8" s="2"/>
      <c r="ADB8" s="2"/>
      <c r="ADC8" s="2"/>
      <c r="ADD8" s="2"/>
      <c r="ADE8" s="2"/>
      <c r="ADF8" s="2"/>
      <c r="ADG8" s="2"/>
      <c r="ADH8" s="2"/>
      <c r="ADI8" s="2"/>
      <c r="ADJ8" s="2"/>
      <c r="ADK8" s="2"/>
      <c r="ADL8" s="2"/>
      <c r="ADM8" s="2"/>
      <c r="ADN8" s="2"/>
      <c r="ADO8" s="2"/>
      <c r="ADP8" s="2"/>
      <c r="ADQ8" s="2"/>
      <c r="ADR8" s="2"/>
      <c r="ADS8" s="2"/>
      <c r="ADT8" s="2"/>
      <c r="ADU8" s="2"/>
      <c r="ADV8" s="2"/>
      <c r="ADW8" s="2"/>
      <c r="ADX8" s="2"/>
      <c r="ADY8" s="2"/>
      <c r="ADZ8" s="2"/>
      <c r="AEA8" s="2"/>
      <c r="AEB8" s="2"/>
      <c r="AEC8" s="2"/>
      <c r="AED8" s="2"/>
      <c r="AEE8" s="2"/>
      <c r="AEF8" s="2"/>
      <c r="AEG8" s="2"/>
      <c r="AEH8" s="2"/>
      <c r="AEI8" s="2"/>
      <c r="AEJ8" s="2"/>
      <c r="AEK8" s="2"/>
      <c r="AEL8" s="2"/>
      <c r="AEM8" s="2"/>
      <c r="AEN8" s="2"/>
      <c r="AEO8" s="2"/>
      <c r="AEP8" s="2"/>
      <c r="AEQ8" s="2"/>
      <c r="AER8" s="2"/>
      <c r="AES8" s="2"/>
      <c r="AET8" s="2"/>
      <c r="AEU8" s="2"/>
      <c r="AEV8" s="2"/>
      <c r="AEW8" s="2"/>
      <c r="AEX8" s="2"/>
      <c r="AEY8" s="2"/>
      <c r="AEZ8" s="2"/>
      <c r="AFA8" s="2"/>
      <c r="AFB8" s="2"/>
      <c r="AFC8" s="2"/>
      <c r="AFD8" s="2"/>
      <c r="AFE8" s="2"/>
      <c r="AFF8" s="2"/>
      <c r="AFG8" s="2"/>
      <c r="AFH8" s="2"/>
      <c r="AFI8" s="2"/>
      <c r="AFJ8" s="2"/>
      <c r="AFK8" s="2"/>
      <c r="AFL8" s="2"/>
      <c r="AFM8" s="2"/>
      <c r="AFN8" s="2"/>
      <c r="AFO8" s="2"/>
      <c r="AFP8" s="2"/>
      <c r="AFQ8" s="2"/>
      <c r="AFR8" s="2"/>
      <c r="AFS8" s="2"/>
      <c r="AFT8" s="2"/>
      <c r="AFU8" s="2"/>
      <c r="AFV8" s="2"/>
      <c r="AFW8" s="2"/>
      <c r="AFX8" s="2"/>
      <c r="AFY8" s="2"/>
      <c r="AFZ8" s="2"/>
      <c r="AGA8" s="2"/>
      <c r="AGB8" s="2"/>
      <c r="AGC8" s="2"/>
      <c r="AGD8" s="2"/>
      <c r="AGE8" s="2"/>
      <c r="AGF8" s="2"/>
      <c r="AGG8" s="2"/>
      <c r="AGH8" s="2"/>
      <c r="AGI8" s="2"/>
      <c r="AGJ8" s="2"/>
      <c r="AGK8" s="2"/>
      <c r="AGL8" s="2"/>
      <c r="AGM8" s="2"/>
      <c r="AGN8" s="2"/>
      <c r="AGO8" s="2"/>
      <c r="AGP8" s="2"/>
      <c r="AGQ8" s="2"/>
      <c r="AGR8" s="2"/>
      <c r="AGS8" s="2"/>
      <c r="AGT8" s="2"/>
      <c r="AGU8" s="2"/>
      <c r="AGV8" s="2"/>
      <c r="AGW8" s="2"/>
      <c r="AGX8" s="2"/>
      <c r="AGY8" s="2"/>
      <c r="AGZ8" s="2"/>
      <c r="AHA8" s="2"/>
      <c r="AHB8" s="2"/>
      <c r="AHC8" s="2"/>
      <c r="AHD8" s="2"/>
      <c r="AHE8" s="2"/>
      <c r="AHF8" s="2"/>
      <c r="AHG8" s="2"/>
      <c r="AHH8" s="2"/>
      <c r="AHI8" s="2"/>
      <c r="AHJ8" s="2"/>
      <c r="AHK8" s="2"/>
      <c r="AHL8" s="2"/>
      <c r="AHM8" s="2"/>
      <c r="AHN8" s="2"/>
      <c r="AHO8" s="2"/>
      <c r="AHP8" s="2"/>
      <c r="AHQ8" s="2"/>
      <c r="AHR8" s="2"/>
      <c r="AHS8" s="2"/>
      <c r="AHT8" s="2"/>
      <c r="AHU8" s="2"/>
      <c r="AHV8" s="2"/>
      <c r="AHW8" s="2"/>
      <c r="AHX8" s="2"/>
      <c r="AHY8" s="2"/>
      <c r="AHZ8" s="2"/>
      <c r="AIA8" s="2"/>
      <c r="AIB8" s="2"/>
      <c r="AIC8" s="2"/>
      <c r="AID8" s="2"/>
      <c r="AIE8" s="2"/>
      <c r="AIF8" s="2"/>
      <c r="AIG8" s="2"/>
      <c r="AIH8" s="2"/>
      <c r="AII8" s="2"/>
      <c r="AIJ8" s="2"/>
      <c r="AIK8" s="2"/>
      <c r="AIL8" s="2"/>
      <c r="AIM8" s="2"/>
      <c r="AIN8" s="2"/>
      <c r="AIO8" s="2"/>
      <c r="AIP8" s="2"/>
      <c r="AIQ8" s="2"/>
      <c r="AIR8" s="2"/>
      <c r="AIS8" s="2"/>
      <c r="AIT8" s="2"/>
      <c r="AIU8" s="2"/>
      <c r="AIV8" s="2"/>
      <c r="AIW8" s="2"/>
      <c r="AIX8" s="2"/>
      <c r="AIY8" s="2"/>
      <c r="AIZ8" s="2"/>
      <c r="AJA8" s="2"/>
      <c r="AJB8" s="2"/>
      <c r="AJC8" s="2"/>
      <c r="AJD8" s="2"/>
      <c r="AJE8" s="2"/>
      <c r="AJF8" s="2"/>
      <c r="AJG8" s="2"/>
      <c r="AJH8" s="2"/>
      <c r="AJI8" s="2"/>
      <c r="AJJ8" s="2"/>
      <c r="AJK8" s="2"/>
      <c r="AJL8" s="2"/>
      <c r="AJM8" s="2"/>
      <c r="AJN8" s="2"/>
      <c r="AJO8" s="2"/>
      <c r="AJP8" s="2"/>
      <c r="AJQ8" s="2"/>
      <c r="AJR8" s="2"/>
      <c r="AJS8" s="2"/>
      <c r="AJT8" s="2"/>
      <c r="AJU8" s="2"/>
      <c r="AJV8" s="2"/>
      <c r="AJW8" s="2"/>
      <c r="AJX8" s="2"/>
      <c r="AJY8" s="2"/>
      <c r="AJZ8" s="2"/>
      <c r="AKA8" s="2"/>
      <c r="AKB8" s="2"/>
      <c r="AKC8" s="2"/>
      <c r="AKD8" s="2"/>
      <c r="AKE8" s="2"/>
      <c r="AKF8" s="2"/>
      <c r="AKG8" s="2"/>
      <c r="AKH8" s="2"/>
      <c r="AKI8" s="2"/>
      <c r="AKJ8" s="2"/>
      <c r="AKK8" s="2"/>
      <c r="AKL8" s="2"/>
      <c r="AKM8" s="2"/>
      <c r="AKN8" s="2"/>
      <c r="AKO8" s="2"/>
      <c r="AKP8" s="2"/>
      <c r="AKQ8" s="2"/>
      <c r="AKR8" s="2"/>
      <c r="AKS8" s="2"/>
      <c r="AKT8" s="2"/>
      <c r="AKU8" s="2"/>
      <c r="AKV8" s="2"/>
      <c r="AKW8" s="2"/>
      <c r="AKX8" s="2"/>
      <c r="AKY8" s="2"/>
      <c r="AKZ8" s="2"/>
      <c r="ALA8" s="2"/>
      <c r="ALB8" s="2"/>
      <c r="ALC8" s="2"/>
      <c r="ALD8" s="2"/>
      <c r="ALE8" s="2"/>
      <c r="ALF8" s="2"/>
      <c r="ALG8" s="2"/>
      <c r="ALH8" s="2"/>
      <c r="ALI8" s="2"/>
      <c r="ALJ8" s="2"/>
      <c r="ALK8" s="2"/>
      <c r="ALL8" s="2"/>
      <c r="ALM8" s="2"/>
      <c r="ALN8" s="2"/>
      <c r="ALO8" s="2"/>
      <c r="ALP8" s="2"/>
      <c r="ALQ8" s="2"/>
      <c r="ALR8" s="2"/>
      <c r="ALS8" s="2"/>
      <c r="ALT8" s="2"/>
      <c r="ALU8" s="2"/>
      <c r="ALV8" s="2"/>
      <c r="ALW8" s="2"/>
      <c r="ALX8" s="2"/>
      <c r="ALY8" s="2"/>
      <c r="ALZ8" s="2"/>
      <c r="AMA8" s="2"/>
      <c r="AMB8" s="2"/>
      <c r="AMC8" s="2"/>
      <c r="AMD8" s="2"/>
      <c r="AME8" s="2"/>
      <c r="AMF8" s="2"/>
      <c r="AMG8" s="2"/>
      <c r="AMH8" s="2"/>
      <c r="AMI8" s="2"/>
      <c r="AMJ8" s="2"/>
      <c r="AMK8" s="2"/>
      <c r="AML8" s="2"/>
      <c r="AMM8" s="2"/>
      <c r="AMN8" s="2"/>
      <c r="AMO8" s="2"/>
      <c r="AMP8" s="2"/>
      <c r="AMQ8" s="2"/>
      <c r="AMR8" s="2"/>
      <c r="AMS8" s="2"/>
      <c r="AMT8" s="2"/>
      <c r="AMU8" s="2"/>
      <c r="AMV8" s="2"/>
      <c r="AMW8" s="2"/>
      <c r="AMX8" s="2"/>
      <c r="AMY8" s="2"/>
      <c r="AMZ8" s="2"/>
      <c r="ANA8" s="2"/>
      <c r="ANB8" s="2"/>
      <c r="ANC8" s="2"/>
      <c r="AND8" s="2"/>
      <c r="ANE8" s="2"/>
      <c r="ANF8" s="2"/>
      <c r="ANG8" s="2"/>
      <c r="ANH8" s="2"/>
      <c r="ANI8" s="2"/>
      <c r="ANJ8" s="2"/>
      <c r="ANK8" s="2"/>
      <c r="ANL8" s="2"/>
      <c r="ANM8" s="2"/>
      <c r="ANN8" s="2"/>
      <c r="ANO8" s="2"/>
      <c r="ANP8" s="2"/>
      <c r="ANQ8" s="2"/>
      <c r="ANR8" s="2"/>
      <c r="ANS8" s="2"/>
      <c r="ANT8" s="2"/>
      <c r="ANU8" s="2"/>
      <c r="ANV8" s="2"/>
      <c r="ANW8" s="2"/>
      <c r="ANX8" s="2"/>
      <c r="ANY8" s="2"/>
      <c r="ANZ8" s="2"/>
      <c r="AOA8" s="2"/>
      <c r="AOB8" s="2"/>
      <c r="AOC8" s="2"/>
      <c r="AOD8" s="2"/>
      <c r="AOE8" s="2"/>
      <c r="AOF8" s="2"/>
      <c r="AOG8" s="2"/>
      <c r="AOH8" s="2"/>
      <c r="AOI8" s="2"/>
      <c r="AOJ8" s="2"/>
      <c r="AOK8" s="2"/>
      <c r="AOL8" s="2"/>
      <c r="AOM8" s="2"/>
      <c r="AON8" s="2"/>
      <c r="AOO8" s="2"/>
      <c r="AOP8" s="2"/>
      <c r="AOQ8" s="2"/>
      <c r="AOR8" s="2"/>
      <c r="AOS8" s="2"/>
      <c r="AOT8" s="2"/>
      <c r="AOU8" s="2"/>
      <c r="AOV8" s="2"/>
      <c r="AOW8" s="2"/>
      <c r="AOX8" s="2"/>
      <c r="AOY8" s="2"/>
      <c r="AOZ8" s="2"/>
      <c r="APA8" s="2"/>
      <c r="APB8" s="2"/>
      <c r="APC8" s="2"/>
      <c r="APD8" s="2"/>
      <c r="APE8" s="2"/>
      <c r="APF8" s="2"/>
      <c r="APG8" s="2"/>
      <c r="APH8" s="2"/>
      <c r="API8" s="2"/>
      <c r="APJ8" s="2"/>
      <c r="APK8" s="2"/>
      <c r="APL8" s="2"/>
      <c r="APM8" s="2"/>
      <c r="APN8" s="2"/>
      <c r="APO8" s="2"/>
      <c r="APP8" s="2"/>
      <c r="APQ8" s="2"/>
      <c r="APR8" s="2"/>
      <c r="APS8" s="2"/>
      <c r="APT8" s="2"/>
      <c r="APU8" s="2"/>
      <c r="APV8" s="2"/>
      <c r="APW8" s="2"/>
      <c r="APX8" s="2"/>
      <c r="APY8" s="2"/>
      <c r="APZ8" s="2"/>
      <c r="AQA8" s="2"/>
      <c r="AQB8" s="2"/>
      <c r="AQC8" s="2"/>
      <c r="AQD8" s="2"/>
      <c r="AQE8" s="2"/>
      <c r="AQF8" s="2"/>
      <c r="AQG8" s="2"/>
      <c r="AQH8" s="2"/>
      <c r="AQI8" s="2"/>
      <c r="AQJ8" s="2"/>
      <c r="AQK8" s="2"/>
      <c r="AQL8" s="2"/>
      <c r="AQM8" s="2"/>
      <c r="AQN8" s="2"/>
      <c r="AQO8" s="2"/>
      <c r="AQP8" s="2"/>
      <c r="AQQ8" s="2"/>
      <c r="AQR8" s="2"/>
      <c r="AQS8" s="2"/>
      <c r="AQT8" s="2"/>
      <c r="AQU8" s="2"/>
      <c r="AQV8" s="2"/>
      <c r="AQW8" s="2"/>
      <c r="AQX8" s="2"/>
      <c r="AQY8" s="2"/>
      <c r="AQZ8" s="2"/>
      <c r="ARA8" s="2"/>
      <c r="ARB8" s="2"/>
      <c r="ARC8" s="2"/>
      <c r="ARD8" s="2"/>
      <c r="ARE8" s="2"/>
      <c r="ARF8" s="2"/>
      <c r="ARG8" s="2"/>
      <c r="ARH8" s="2"/>
      <c r="ARI8" s="2"/>
      <c r="ARJ8" s="2"/>
      <c r="ARK8" s="2"/>
      <c r="ARL8" s="2"/>
      <c r="ARM8" s="2"/>
      <c r="ARN8" s="2"/>
      <c r="ARO8" s="2"/>
      <c r="ARP8" s="2"/>
      <c r="ARQ8" s="2"/>
      <c r="ARR8" s="2"/>
      <c r="ARS8" s="2"/>
      <c r="ART8" s="2"/>
      <c r="ARU8" s="2"/>
      <c r="ARV8" s="2"/>
      <c r="ARW8" s="2"/>
      <c r="ARX8" s="2"/>
      <c r="ARY8" s="2"/>
      <c r="ARZ8" s="2"/>
      <c r="ASA8" s="2"/>
      <c r="ASB8" s="2"/>
      <c r="ASC8" s="2"/>
      <c r="ASD8" s="2"/>
      <c r="ASE8" s="2"/>
      <c r="ASF8" s="2"/>
      <c r="ASG8" s="2"/>
      <c r="ASH8" s="2"/>
      <c r="ASI8" s="2"/>
      <c r="ASJ8" s="2"/>
      <c r="ASK8" s="2"/>
      <c r="ASL8" s="2"/>
      <c r="ASM8" s="2"/>
      <c r="ASN8" s="2"/>
      <c r="ASO8" s="2"/>
      <c r="ASP8" s="2"/>
      <c r="ASQ8" s="2"/>
      <c r="ASR8" s="2"/>
      <c r="ASS8" s="2"/>
      <c r="AST8" s="2"/>
      <c r="ASU8" s="2"/>
      <c r="ASV8" s="2"/>
      <c r="ASW8" s="2"/>
      <c r="ASX8" s="2"/>
      <c r="ASY8" s="2"/>
      <c r="ASZ8" s="2"/>
      <c r="ATA8" s="2"/>
      <c r="ATB8" s="2"/>
      <c r="ATC8" s="2"/>
      <c r="ATD8" s="2"/>
      <c r="ATE8" s="2"/>
      <c r="ATF8" s="2"/>
      <c r="ATG8" s="2"/>
      <c r="ATH8" s="2"/>
      <c r="ATI8" s="2"/>
      <c r="ATJ8" s="2"/>
      <c r="ATK8" s="2"/>
      <c r="ATL8" s="2"/>
      <c r="ATM8" s="2"/>
      <c r="ATN8" s="2"/>
      <c r="ATO8" s="2"/>
      <c r="ATP8" s="2"/>
      <c r="ATQ8" s="2"/>
      <c r="ATR8" s="2"/>
      <c r="ATS8" s="2"/>
      <c r="ATT8" s="2"/>
      <c r="ATU8" s="2"/>
      <c r="ATV8" s="2"/>
      <c r="ATW8" s="2"/>
      <c r="ATX8" s="2"/>
      <c r="ATY8" s="2"/>
      <c r="ATZ8" s="2"/>
      <c r="AUA8" s="2"/>
      <c r="AUB8" s="2"/>
      <c r="AUC8" s="2"/>
      <c r="AUD8" s="2"/>
      <c r="AUE8" s="2"/>
      <c r="AUF8" s="2"/>
      <c r="AUG8" s="2"/>
      <c r="AUH8" s="2"/>
      <c r="AUI8" s="2"/>
      <c r="AUJ8" s="2"/>
      <c r="AUK8" s="2"/>
      <c r="AUL8" s="2"/>
      <c r="AUM8" s="2"/>
      <c r="AUN8" s="2"/>
      <c r="AUO8" s="2"/>
      <c r="AUP8" s="2"/>
      <c r="AUQ8" s="2"/>
      <c r="AUR8" s="2"/>
      <c r="AUS8" s="2"/>
      <c r="AUT8" s="2"/>
      <c r="AUU8" s="2"/>
      <c r="AUV8" s="2"/>
      <c r="AUW8" s="2"/>
      <c r="AUX8" s="2"/>
      <c r="AUY8" s="2"/>
      <c r="AUZ8" s="2"/>
      <c r="AVA8" s="2"/>
      <c r="AVB8" s="2"/>
      <c r="AVC8" s="2"/>
      <c r="AVD8" s="2"/>
      <c r="AVE8" s="2"/>
      <c r="AVF8" s="2"/>
      <c r="AVG8" s="2"/>
      <c r="AVH8" s="2"/>
      <c r="AVI8" s="2"/>
      <c r="AVJ8" s="2"/>
      <c r="AVK8" s="2"/>
      <c r="AVL8" s="2"/>
      <c r="AVM8" s="2"/>
      <c r="AVN8" s="2"/>
      <c r="AVO8" s="2"/>
      <c r="AVP8" s="2"/>
      <c r="AVQ8" s="2"/>
      <c r="AVR8" s="2"/>
      <c r="AVS8" s="2"/>
      <c r="AVT8" s="2"/>
      <c r="AVU8" s="2"/>
      <c r="AVV8" s="2"/>
      <c r="AVW8" s="2"/>
      <c r="AVX8" s="2"/>
      <c r="AVY8" s="2"/>
      <c r="AVZ8" s="2"/>
      <c r="AWA8" s="2"/>
      <c r="AWB8" s="2"/>
      <c r="AWC8" s="2"/>
      <c r="AWD8" s="2"/>
      <c r="AWE8" s="2"/>
      <c r="AWF8" s="2"/>
      <c r="AWG8" s="2"/>
      <c r="AWH8" s="2"/>
      <c r="AWI8" s="2"/>
      <c r="AWJ8" s="2"/>
      <c r="AWK8" s="2"/>
      <c r="AWL8" s="2"/>
      <c r="AWM8" s="2"/>
      <c r="AWN8" s="2"/>
      <c r="AWO8" s="2"/>
      <c r="AWP8" s="2"/>
      <c r="AWQ8" s="2"/>
      <c r="AWR8" s="2"/>
      <c r="AWS8" s="2"/>
      <c r="AWT8" s="2"/>
      <c r="AWU8" s="2"/>
      <c r="AWV8" s="2"/>
      <c r="AWW8" s="2"/>
      <c r="AWX8" s="2"/>
      <c r="AWY8" s="2"/>
      <c r="AWZ8" s="2"/>
      <c r="AXA8" s="2"/>
      <c r="AXB8" s="2"/>
      <c r="AXC8" s="2"/>
      <c r="AXD8" s="2"/>
      <c r="AXE8" s="2"/>
      <c r="AXF8" s="2"/>
      <c r="AXG8" s="2"/>
      <c r="AXH8" s="2"/>
      <c r="AXI8" s="2"/>
      <c r="AXJ8" s="2"/>
      <c r="AXK8" s="2"/>
      <c r="AXL8" s="2"/>
      <c r="AXM8" s="2"/>
      <c r="AXN8" s="2"/>
      <c r="AXO8" s="2"/>
      <c r="AXP8" s="2"/>
      <c r="AXQ8" s="2"/>
      <c r="AXR8" s="2"/>
      <c r="AXS8" s="2"/>
      <c r="AXT8" s="2"/>
      <c r="AXU8" s="2"/>
      <c r="AXV8" s="2"/>
      <c r="AXW8" s="2"/>
      <c r="AXX8" s="2"/>
      <c r="AXY8" s="2"/>
      <c r="AXZ8" s="2"/>
      <c r="AYA8" s="2"/>
      <c r="AYB8" s="2"/>
      <c r="AYC8" s="2"/>
      <c r="AYD8" s="2"/>
      <c r="AYE8" s="2"/>
      <c r="AYF8" s="2"/>
      <c r="AYG8" s="2"/>
      <c r="AYH8" s="2"/>
      <c r="AYI8" s="2"/>
      <c r="AYJ8" s="2"/>
      <c r="AYK8" s="2"/>
      <c r="AYL8" s="2"/>
      <c r="AYM8" s="2"/>
      <c r="AYN8" s="2"/>
      <c r="AYO8" s="2"/>
      <c r="AYP8" s="2"/>
      <c r="AYQ8" s="2"/>
      <c r="AYR8" s="2"/>
      <c r="AYS8" s="2"/>
      <c r="AYT8" s="2"/>
      <c r="AYU8" s="2"/>
      <c r="AYV8" s="2"/>
      <c r="AYW8" s="2"/>
      <c r="AYX8" s="2"/>
      <c r="AYY8" s="2"/>
      <c r="AYZ8" s="2"/>
      <c r="AZA8" s="2"/>
      <c r="AZB8" s="2"/>
      <c r="AZC8" s="2"/>
      <c r="AZD8" s="2"/>
      <c r="AZE8" s="2"/>
      <c r="AZF8" s="2"/>
      <c r="AZG8" s="2"/>
      <c r="AZH8" s="2"/>
      <c r="AZI8" s="2"/>
      <c r="AZJ8" s="2"/>
      <c r="AZK8" s="2"/>
      <c r="AZL8" s="2"/>
      <c r="AZM8" s="2"/>
      <c r="AZN8" s="2"/>
      <c r="AZO8" s="2"/>
      <c r="AZP8" s="2"/>
      <c r="AZQ8" s="2"/>
      <c r="AZR8" s="2"/>
      <c r="AZS8" s="2"/>
      <c r="AZT8" s="2"/>
      <c r="AZU8" s="2"/>
      <c r="AZV8" s="2"/>
      <c r="AZW8" s="2"/>
      <c r="AZX8" s="2"/>
      <c r="AZY8" s="2"/>
      <c r="AZZ8" s="2"/>
      <c r="BAA8" s="2"/>
      <c r="BAB8" s="2"/>
      <c r="BAC8" s="2"/>
      <c r="BAD8" s="2"/>
      <c r="BAE8" s="2"/>
      <c r="BAF8" s="2"/>
      <c r="BAG8" s="2"/>
      <c r="BAH8" s="2"/>
      <c r="BAI8" s="2"/>
      <c r="BAJ8" s="2"/>
      <c r="BAK8" s="2"/>
      <c r="BAL8" s="2"/>
      <c r="BAM8" s="2"/>
      <c r="BAN8" s="2"/>
      <c r="BAO8" s="2"/>
      <c r="BAP8" s="2"/>
      <c r="BAQ8" s="2"/>
      <c r="BAR8" s="2"/>
      <c r="BAS8" s="2"/>
      <c r="BAT8" s="2"/>
      <c r="BAU8" s="2"/>
      <c r="BAV8" s="2"/>
      <c r="BAW8" s="2"/>
      <c r="BAX8" s="2"/>
      <c r="BAY8" s="2"/>
      <c r="BAZ8" s="2"/>
      <c r="BBA8" s="2"/>
      <c r="BBB8" s="2"/>
      <c r="BBC8" s="2"/>
      <c r="BBD8" s="2"/>
      <c r="BBE8" s="2"/>
      <c r="BBF8" s="2"/>
      <c r="BBG8" s="2"/>
      <c r="BBH8" s="2"/>
      <c r="BBI8" s="2"/>
      <c r="BBJ8" s="2"/>
      <c r="BBK8" s="2"/>
      <c r="BBL8" s="2"/>
      <c r="BBM8" s="2"/>
      <c r="BBN8" s="2"/>
      <c r="BBO8" s="2"/>
      <c r="BBP8" s="2"/>
      <c r="BBQ8" s="2"/>
      <c r="BBR8" s="2"/>
      <c r="BBS8" s="2"/>
      <c r="BBT8" s="2"/>
      <c r="BBU8" s="2"/>
      <c r="BBV8" s="2"/>
      <c r="BBW8" s="2"/>
      <c r="BBX8" s="2"/>
      <c r="BBY8" s="2"/>
      <c r="BBZ8" s="2"/>
      <c r="BCA8" s="2"/>
      <c r="BCB8" s="2"/>
      <c r="BCC8" s="2"/>
      <c r="BCD8" s="2"/>
      <c r="BCE8" s="2"/>
      <c r="BCF8" s="2"/>
      <c r="BCG8" s="2"/>
      <c r="BCH8" s="2"/>
      <c r="BCI8" s="2"/>
      <c r="BCJ8" s="2"/>
      <c r="BCK8" s="2"/>
      <c r="BCL8" s="2"/>
      <c r="BCM8" s="2"/>
      <c r="BCN8" s="2"/>
      <c r="BCO8" s="2"/>
      <c r="BCP8" s="2"/>
      <c r="BCQ8" s="2"/>
      <c r="BCR8" s="2"/>
      <c r="BCS8" s="2"/>
      <c r="BCT8" s="2"/>
      <c r="BCU8" s="2"/>
      <c r="BCV8" s="2"/>
      <c r="BCW8" s="2"/>
      <c r="BCX8" s="2"/>
      <c r="BCY8" s="2"/>
      <c r="BCZ8" s="2"/>
      <c r="BDA8" s="2"/>
      <c r="BDB8" s="2"/>
      <c r="BDC8" s="2"/>
      <c r="BDD8" s="2"/>
      <c r="BDE8" s="2"/>
      <c r="BDF8" s="2"/>
      <c r="BDG8" s="2"/>
      <c r="BDH8" s="2"/>
      <c r="BDI8" s="2"/>
      <c r="BDJ8" s="2"/>
      <c r="BDK8" s="2"/>
      <c r="BDL8" s="2"/>
      <c r="BDM8" s="2"/>
      <c r="BDN8" s="2"/>
      <c r="BDO8" s="2"/>
      <c r="BDP8" s="2"/>
      <c r="BDQ8" s="2"/>
      <c r="BDR8" s="2"/>
      <c r="BDS8" s="2"/>
      <c r="BDT8" s="2"/>
      <c r="BDU8" s="2"/>
      <c r="BDV8" s="2"/>
      <c r="BDW8" s="2"/>
      <c r="BDX8" s="2"/>
      <c r="BDY8" s="2"/>
      <c r="BDZ8" s="2"/>
      <c r="BEA8" s="2"/>
      <c r="BEB8" s="2"/>
      <c r="BEC8" s="2"/>
      <c r="BED8" s="2"/>
      <c r="BEE8" s="2"/>
      <c r="BEF8" s="2"/>
      <c r="BEG8" s="2"/>
      <c r="BEH8" s="2"/>
      <c r="BEI8" s="2"/>
      <c r="BEJ8" s="2"/>
      <c r="BEK8" s="2"/>
      <c r="BEL8" s="2"/>
      <c r="BEM8" s="2"/>
      <c r="BEN8" s="2"/>
      <c r="BEO8" s="2"/>
      <c r="BEP8" s="2"/>
      <c r="BEQ8" s="2"/>
      <c r="BER8" s="2"/>
      <c r="BES8" s="2"/>
      <c r="BET8" s="2"/>
      <c r="BEU8" s="2"/>
      <c r="BEV8" s="2"/>
      <c r="BEW8" s="2"/>
      <c r="BEX8" s="2"/>
      <c r="BEY8" s="2"/>
      <c r="BEZ8" s="2"/>
      <c r="BFA8" s="2"/>
      <c r="BFB8" s="2"/>
      <c r="BFC8" s="2"/>
      <c r="BFD8" s="2"/>
      <c r="BFE8" s="2"/>
      <c r="BFF8" s="2"/>
      <c r="BFG8" s="2"/>
      <c r="BFH8" s="2"/>
      <c r="BFI8" s="2"/>
      <c r="BFJ8" s="2"/>
      <c r="BFK8" s="2"/>
      <c r="BFL8" s="2"/>
      <c r="BFM8" s="2"/>
      <c r="BFN8" s="2"/>
      <c r="BFO8" s="2"/>
      <c r="BFP8" s="2"/>
      <c r="BFQ8" s="2"/>
      <c r="BFR8" s="2"/>
      <c r="BFS8" s="2"/>
      <c r="BFT8" s="2"/>
      <c r="BFU8" s="2"/>
      <c r="BFV8" s="2"/>
      <c r="BFW8" s="2"/>
      <c r="BFX8" s="2"/>
      <c r="BFY8" s="2"/>
      <c r="BFZ8" s="2"/>
      <c r="BGA8" s="2"/>
      <c r="BGB8" s="2"/>
      <c r="BGC8" s="2"/>
      <c r="BGD8" s="2"/>
      <c r="BGE8" s="2"/>
      <c r="BGF8" s="2"/>
      <c r="BGG8" s="2"/>
      <c r="BGH8" s="2"/>
      <c r="BGI8" s="2"/>
      <c r="BGJ8" s="2"/>
      <c r="BGK8" s="2"/>
      <c r="BGL8" s="2"/>
      <c r="BGM8" s="2"/>
      <c r="BGN8" s="2"/>
      <c r="BGO8" s="2"/>
      <c r="BGP8" s="2"/>
      <c r="BGQ8" s="2"/>
      <c r="BGR8" s="2"/>
      <c r="BGS8" s="2"/>
      <c r="BGT8" s="2"/>
      <c r="BGU8" s="2"/>
      <c r="BGV8" s="2"/>
      <c r="BGW8" s="2"/>
      <c r="BGX8" s="2"/>
      <c r="BGY8" s="2"/>
      <c r="BGZ8" s="2"/>
      <c r="BHA8" s="2"/>
      <c r="BHB8" s="2"/>
      <c r="BHC8" s="2"/>
      <c r="BHD8" s="2"/>
      <c r="BHE8" s="2"/>
      <c r="BHF8" s="2"/>
      <c r="BHG8" s="2"/>
      <c r="BHH8" s="2"/>
      <c r="BHI8" s="2"/>
      <c r="BHJ8" s="2"/>
      <c r="BHK8" s="2"/>
      <c r="BHL8" s="2"/>
      <c r="BHM8" s="2"/>
      <c r="BHN8" s="2"/>
      <c r="BHO8" s="2"/>
      <c r="BHP8" s="2"/>
      <c r="BHQ8" s="2"/>
      <c r="BHR8" s="2"/>
      <c r="BHS8" s="2"/>
      <c r="BHT8" s="2"/>
      <c r="BHU8" s="2"/>
      <c r="BHV8" s="2"/>
      <c r="BHW8" s="2"/>
      <c r="BHX8" s="2"/>
      <c r="BHY8" s="2"/>
      <c r="BHZ8" s="2"/>
      <c r="BIA8" s="2"/>
      <c r="BIB8" s="2"/>
      <c r="BIC8" s="2"/>
      <c r="BID8" s="2"/>
      <c r="BIE8" s="2"/>
      <c r="BIF8" s="2"/>
      <c r="BIG8" s="2"/>
      <c r="BIH8" s="2"/>
      <c r="BII8" s="2"/>
      <c r="BIJ8" s="2"/>
      <c r="BIK8" s="2"/>
      <c r="BIL8" s="2"/>
      <c r="BIM8" s="2"/>
      <c r="BIN8" s="2"/>
      <c r="BIO8" s="2"/>
      <c r="BIP8" s="2"/>
      <c r="BIQ8" s="2"/>
      <c r="BIR8" s="2"/>
      <c r="BIS8" s="2"/>
      <c r="BIT8" s="2"/>
      <c r="BIU8" s="2"/>
      <c r="BIV8" s="2"/>
      <c r="BIW8" s="2"/>
      <c r="BIX8" s="2"/>
      <c r="BIY8" s="2"/>
      <c r="BIZ8" s="2"/>
      <c r="BJA8" s="2"/>
      <c r="BJB8" s="2"/>
      <c r="BJC8" s="2"/>
      <c r="BJD8" s="2"/>
      <c r="BJE8" s="2"/>
      <c r="BJF8" s="2"/>
      <c r="BJG8" s="2"/>
      <c r="BJH8" s="2"/>
      <c r="BJI8" s="2"/>
      <c r="BJJ8" s="2"/>
      <c r="BJK8" s="2"/>
      <c r="BJL8" s="2"/>
      <c r="BJM8" s="2"/>
      <c r="BJN8" s="2"/>
      <c r="BJO8" s="2"/>
      <c r="BJP8" s="2"/>
      <c r="BJQ8" s="2"/>
      <c r="BJR8" s="2"/>
      <c r="BJS8" s="2"/>
      <c r="BJT8" s="2"/>
      <c r="BJU8" s="2"/>
      <c r="BJV8" s="2"/>
      <c r="BJW8" s="2"/>
      <c r="BJX8" s="2"/>
      <c r="BJY8" s="2"/>
      <c r="BJZ8" s="2"/>
      <c r="BKA8" s="2"/>
      <c r="BKB8" s="2"/>
      <c r="BKC8" s="2"/>
      <c r="BKD8" s="2"/>
      <c r="BKE8" s="2"/>
      <c r="BKF8" s="2"/>
      <c r="BKG8" s="2"/>
      <c r="BKH8" s="2"/>
      <c r="BKI8" s="2"/>
      <c r="BKJ8" s="2"/>
      <c r="BKK8" s="2"/>
      <c r="BKL8" s="2"/>
      <c r="BKM8" s="2"/>
      <c r="BKN8" s="2"/>
      <c r="BKO8" s="2"/>
      <c r="BKP8" s="2"/>
      <c r="BKQ8" s="2"/>
      <c r="BKR8" s="2"/>
      <c r="BKS8" s="2"/>
      <c r="BKT8" s="2"/>
      <c r="BKU8" s="2"/>
      <c r="BKV8" s="2"/>
      <c r="BKW8" s="2"/>
      <c r="BKX8" s="2"/>
      <c r="BKY8" s="2"/>
      <c r="BKZ8" s="2"/>
      <c r="BLA8" s="2"/>
      <c r="BLB8" s="2"/>
      <c r="BLC8" s="2"/>
      <c r="BLD8" s="2"/>
      <c r="BLE8" s="2"/>
      <c r="BLF8" s="2"/>
      <c r="BLG8" s="2"/>
      <c r="BLH8" s="2"/>
      <c r="BLI8" s="2"/>
      <c r="BLJ8" s="2"/>
      <c r="BLK8" s="2"/>
      <c r="BLL8" s="2"/>
      <c r="BLM8" s="2"/>
      <c r="BLN8" s="2"/>
      <c r="BLO8" s="2"/>
      <c r="BLP8" s="2"/>
      <c r="BLQ8" s="2"/>
      <c r="BLR8" s="2"/>
      <c r="BLS8" s="2"/>
      <c r="BLT8" s="2"/>
      <c r="BLU8" s="2"/>
      <c r="BLV8" s="2"/>
      <c r="BLW8" s="2"/>
      <c r="BLX8" s="2"/>
      <c r="BLY8" s="2"/>
      <c r="BLZ8" s="2"/>
      <c r="BMA8" s="2"/>
      <c r="BMB8" s="2"/>
      <c r="BMC8" s="2"/>
      <c r="BMD8" s="2"/>
      <c r="BME8" s="2"/>
      <c r="BMF8" s="2"/>
      <c r="BMG8" s="2"/>
      <c r="BMH8" s="2"/>
      <c r="BMI8" s="2"/>
      <c r="BMJ8" s="2"/>
      <c r="BMK8" s="2"/>
      <c r="BML8" s="2"/>
      <c r="BMM8" s="2"/>
      <c r="BMN8" s="2"/>
      <c r="BMO8" s="2"/>
      <c r="BMP8" s="2"/>
      <c r="BMQ8" s="2"/>
      <c r="BMR8" s="2"/>
      <c r="BMS8" s="2"/>
      <c r="BMT8" s="2"/>
      <c r="BMU8" s="2"/>
      <c r="BMV8" s="2"/>
      <c r="BMW8" s="2"/>
      <c r="BMX8" s="2"/>
      <c r="BMY8" s="2"/>
      <c r="BMZ8" s="2"/>
      <c r="BNA8" s="2"/>
      <c r="BNB8" s="2"/>
      <c r="BNC8" s="2"/>
      <c r="BND8" s="2"/>
      <c r="BNE8" s="2"/>
      <c r="BNF8" s="2"/>
      <c r="BNG8" s="2"/>
      <c r="BNH8" s="2"/>
      <c r="BNI8" s="2"/>
      <c r="BNJ8" s="2"/>
      <c r="BNK8" s="2"/>
      <c r="BNL8" s="2"/>
      <c r="BNM8" s="2"/>
      <c r="BNN8" s="2"/>
      <c r="BNO8" s="2"/>
      <c r="BNP8" s="2"/>
      <c r="BNQ8" s="2"/>
      <c r="BNR8" s="2"/>
      <c r="BNS8" s="2"/>
      <c r="BNT8" s="2"/>
      <c r="BNU8" s="2"/>
      <c r="BNV8" s="2"/>
      <c r="BNW8" s="2"/>
      <c r="BNX8" s="2"/>
      <c r="BNY8" s="2"/>
      <c r="BNZ8" s="2"/>
      <c r="BOA8" s="2"/>
      <c r="BOB8" s="2"/>
      <c r="BOC8" s="2"/>
      <c r="BOD8" s="2"/>
      <c r="BOE8" s="2"/>
      <c r="BOF8" s="2"/>
      <c r="BOG8" s="2"/>
      <c r="BOH8" s="2"/>
      <c r="BOI8" s="2"/>
      <c r="BOJ8" s="2"/>
      <c r="BOK8" s="2"/>
      <c r="BOL8" s="2"/>
      <c r="BOM8" s="2"/>
      <c r="BON8" s="2"/>
      <c r="BOO8" s="2"/>
      <c r="BOP8" s="2"/>
      <c r="BOQ8" s="2"/>
      <c r="BOR8" s="2"/>
      <c r="BOS8" s="2"/>
      <c r="BOT8" s="2"/>
      <c r="BOU8" s="2"/>
      <c r="BOV8" s="2"/>
      <c r="BOW8" s="2"/>
      <c r="BOX8" s="2"/>
      <c r="BOY8" s="2"/>
      <c r="BOZ8" s="2"/>
      <c r="BPA8" s="2"/>
      <c r="BPB8" s="2"/>
      <c r="BPC8" s="2"/>
      <c r="BPD8" s="2"/>
      <c r="BPE8" s="2"/>
      <c r="BPF8" s="2"/>
      <c r="BPG8" s="2"/>
      <c r="BPH8" s="2"/>
      <c r="BPI8" s="2"/>
      <c r="BPJ8" s="2"/>
      <c r="BPK8" s="2"/>
      <c r="BPL8" s="2"/>
      <c r="BPM8" s="2"/>
      <c r="BPN8" s="2"/>
      <c r="BPO8" s="2"/>
      <c r="BPP8" s="2"/>
      <c r="BPQ8" s="2"/>
      <c r="BPR8" s="2"/>
      <c r="BPS8" s="2"/>
      <c r="BPT8" s="2"/>
      <c r="BPU8" s="2"/>
      <c r="BPV8" s="2"/>
      <c r="BPW8" s="2"/>
      <c r="BPX8" s="2"/>
      <c r="BPY8" s="2"/>
      <c r="BPZ8" s="2"/>
      <c r="BQA8" s="2"/>
      <c r="BQB8" s="2"/>
      <c r="BQC8" s="2"/>
      <c r="BQD8" s="2"/>
      <c r="BQE8" s="2"/>
      <c r="BQF8" s="2"/>
      <c r="BQG8" s="2"/>
      <c r="BQH8" s="2"/>
      <c r="BQI8" s="2"/>
      <c r="BQJ8" s="2"/>
      <c r="BQK8" s="2"/>
      <c r="BQL8" s="2"/>
      <c r="BQM8" s="2"/>
      <c r="BQN8" s="2"/>
      <c r="BQO8" s="2"/>
      <c r="BQP8" s="2"/>
      <c r="BQQ8" s="2"/>
      <c r="BQR8" s="2"/>
      <c r="BQS8" s="2"/>
      <c r="BQT8" s="2"/>
      <c r="BQU8" s="2"/>
      <c r="BQV8" s="2"/>
      <c r="BQW8" s="2"/>
      <c r="BQX8" s="2"/>
      <c r="BQY8" s="2"/>
      <c r="BQZ8" s="2"/>
      <c r="BRA8" s="2"/>
      <c r="BRB8" s="2"/>
      <c r="BRC8" s="2"/>
      <c r="BRD8" s="2"/>
      <c r="BRE8" s="2"/>
      <c r="BRF8" s="2"/>
      <c r="BRG8" s="2"/>
      <c r="BRH8" s="2"/>
      <c r="BRI8" s="2"/>
      <c r="BRJ8" s="2"/>
      <c r="BRK8" s="2"/>
      <c r="BRL8" s="2"/>
      <c r="BRM8" s="2"/>
      <c r="BRN8" s="2"/>
      <c r="BRO8" s="2"/>
      <c r="BRP8" s="2"/>
      <c r="BRQ8" s="2"/>
      <c r="BRR8" s="2"/>
      <c r="BRS8" s="2"/>
      <c r="BRT8" s="2"/>
      <c r="BRU8" s="2"/>
      <c r="BRV8" s="2"/>
      <c r="BRW8" s="2"/>
      <c r="BRX8" s="2"/>
      <c r="BRY8" s="2"/>
      <c r="BRZ8" s="2"/>
      <c r="BSA8" s="2"/>
      <c r="BSB8" s="2"/>
      <c r="BSC8" s="2"/>
      <c r="BSD8" s="2"/>
      <c r="BSE8" s="2"/>
      <c r="BSF8" s="2"/>
      <c r="BSG8" s="2"/>
      <c r="BSH8" s="2"/>
      <c r="BSI8" s="2"/>
      <c r="BSJ8" s="2"/>
      <c r="BSK8" s="2"/>
      <c r="BSL8" s="2"/>
      <c r="BSM8" s="2"/>
      <c r="BSN8" s="2"/>
      <c r="BSO8" s="2"/>
      <c r="BSP8" s="2"/>
      <c r="BSQ8" s="2"/>
      <c r="BSR8" s="2"/>
      <c r="BSS8" s="2"/>
      <c r="BST8" s="2"/>
      <c r="BSU8" s="2"/>
      <c r="BSV8" s="2"/>
      <c r="BSW8" s="2"/>
      <c r="BSX8" s="2"/>
      <c r="BSY8" s="2"/>
      <c r="BSZ8" s="2"/>
      <c r="BTA8" s="2"/>
      <c r="BTB8" s="2"/>
      <c r="BTC8" s="2"/>
      <c r="BTD8" s="2"/>
      <c r="BTE8" s="2"/>
      <c r="BTF8" s="2"/>
      <c r="BTG8" s="2"/>
      <c r="BTH8" s="2"/>
      <c r="BTI8" s="2"/>
      <c r="BTJ8" s="2"/>
      <c r="BTK8" s="2"/>
      <c r="BTL8" s="2"/>
      <c r="BTM8" s="2"/>
      <c r="BTN8" s="2"/>
      <c r="BTO8" s="2"/>
      <c r="BTP8" s="2"/>
      <c r="BTQ8" s="2"/>
      <c r="BTR8" s="2"/>
      <c r="BTS8" s="2"/>
      <c r="BTT8" s="2"/>
      <c r="BTU8" s="2"/>
      <c r="BTV8" s="2"/>
      <c r="BTW8" s="2"/>
      <c r="BTX8" s="2"/>
      <c r="BTY8" s="2"/>
      <c r="BTZ8" s="2"/>
      <c r="BUA8" s="2"/>
      <c r="BUB8" s="2"/>
      <c r="BUC8" s="2"/>
      <c r="BUD8" s="2"/>
      <c r="BUE8" s="2"/>
      <c r="BUF8" s="2"/>
      <c r="BUG8" s="2"/>
      <c r="BUH8" s="2"/>
      <c r="BUI8" s="2"/>
      <c r="BUJ8" s="2"/>
      <c r="BUK8" s="2"/>
      <c r="BUL8" s="2"/>
      <c r="BUM8" s="2"/>
      <c r="BUN8" s="2"/>
      <c r="BUO8" s="2"/>
      <c r="BUP8" s="2"/>
      <c r="BUQ8" s="2"/>
      <c r="BUR8" s="2"/>
      <c r="BUS8" s="2"/>
      <c r="BUT8" s="2"/>
      <c r="BUU8" s="2"/>
      <c r="BUV8" s="2"/>
      <c r="BUW8" s="2"/>
      <c r="BUX8" s="2"/>
      <c r="BUY8" s="2"/>
      <c r="BUZ8" s="2"/>
      <c r="BVA8" s="2"/>
      <c r="BVB8" s="2"/>
      <c r="BVC8" s="2"/>
      <c r="BVD8" s="2"/>
      <c r="BVE8" s="2"/>
      <c r="BVF8" s="2"/>
      <c r="BVG8" s="2"/>
      <c r="BVH8" s="2"/>
      <c r="BVI8" s="2"/>
      <c r="BVJ8" s="2"/>
      <c r="BVK8" s="2"/>
      <c r="BVL8" s="2"/>
      <c r="BVM8" s="2"/>
      <c r="BVN8" s="2"/>
      <c r="BVO8" s="2"/>
      <c r="BVP8" s="2"/>
      <c r="BVQ8" s="2"/>
      <c r="BVR8" s="2"/>
      <c r="BVS8" s="2"/>
      <c r="BVT8" s="2"/>
      <c r="BVU8" s="2"/>
      <c r="BVV8" s="2"/>
      <c r="BVW8" s="2"/>
      <c r="BVX8" s="2"/>
      <c r="BVY8" s="2"/>
      <c r="BVZ8" s="2"/>
      <c r="BWA8" s="2"/>
      <c r="BWB8" s="2"/>
      <c r="BWC8" s="2"/>
      <c r="BWD8" s="2"/>
      <c r="BWE8" s="2"/>
      <c r="BWF8" s="2"/>
      <c r="BWG8" s="2"/>
      <c r="BWH8" s="2"/>
      <c r="BWI8" s="2"/>
      <c r="BWJ8" s="2"/>
      <c r="BWK8" s="2"/>
      <c r="BWL8" s="2"/>
      <c r="BWM8" s="2"/>
      <c r="BWN8" s="2"/>
      <c r="BWO8" s="2"/>
      <c r="BWP8" s="2"/>
      <c r="BWQ8" s="2"/>
      <c r="BWR8" s="2"/>
      <c r="BWS8" s="2"/>
      <c r="BWT8" s="2"/>
      <c r="BWU8" s="2"/>
      <c r="BWV8" s="2"/>
      <c r="BWW8" s="2"/>
      <c r="BWX8" s="2"/>
      <c r="BWY8" s="2"/>
      <c r="BWZ8" s="2"/>
      <c r="BXA8" s="2"/>
      <c r="BXB8" s="2"/>
      <c r="BXC8" s="2"/>
      <c r="BXD8" s="2"/>
      <c r="BXE8" s="2"/>
      <c r="BXF8" s="2"/>
      <c r="BXG8" s="2"/>
      <c r="BXH8" s="2"/>
      <c r="BXI8" s="2"/>
      <c r="BXJ8" s="2"/>
      <c r="BXK8" s="2"/>
      <c r="BXL8" s="2"/>
      <c r="BXM8" s="2"/>
      <c r="BXN8" s="2"/>
      <c r="BXO8" s="2"/>
      <c r="BXP8" s="2"/>
      <c r="BXQ8" s="2"/>
      <c r="BXR8" s="2"/>
      <c r="BXS8" s="2"/>
      <c r="BXT8" s="2"/>
      <c r="BXU8" s="2"/>
      <c r="BXV8" s="2"/>
      <c r="BXW8" s="2"/>
      <c r="BXX8" s="2"/>
      <c r="BXY8" s="2"/>
      <c r="BXZ8" s="2"/>
      <c r="BYA8" s="2"/>
      <c r="BYB8" s="2"/>
      <c r="BYC8" s="2"/>
      <c r="BYD8" s="2"/>
      <c r="BYE8" s="2"/>
      <c r="BYF8" s="2"/>
      <c r="BYG8" s="2"/>
      <c r="BYH8" s="2"/>
      <c r="BYI8" s="2"/>
      <c r="BYJ8" s="2"/>
      <c r="BYK8" s="2"/>
      <c r="BYL8" s="2"/>
      <c r="BYM8" s="2"/>
      <c r="BYN8" s="2"/>
      <c r="BYO8" s="2"/>
      <c r="BYP8" s="2"/>
      <c r="BYQ8" s="2"/>
      <c r="BYR8" s="2"/>
      <c r="BYS8" s="2"/>
      <c r="BYT8" s="2"/>
      <c r="BYU8" s="2"/>
      <c r="BYV8" s="2"/>
      <c r="BYW8" s="2"/>
      <c r="BYX8" s="2"/>
      <c r="BYY8" s="2"/>
      <c r="BYZ8" s="2"/>
      <c r="BZA8" s="2"/>
      <c r="BZB8" s="2"/>
      <c r="BZC8" s="2"/>
      <c r="BZD8" s="2"/>
      <c r="BZE8" s="2"/>
      <c r="BZF8" s="2"/>
      <c r="BZG8" s="2"/>
      <c r="BZH8" s="2"/>
      <c r="BZI8" s="2"/>
      <c r="BZJ8" s="2"/>
      <c r="BZK8" s="2"/>
      <c r="BZL8" s="2"/>
      <c r="BZM8" s="2"/>
      <c r="BZN8" s="2"/>
      <c r="BZO8" s="2"/>
      <c r="BZP8" s="2"/>
      <c r="BZQ8" s="2"/>
      <c r="BZR8" s="2"/>
      <c r="BZS8" s="2"/>
      <c r="BZT8" s="2"/>
      <c r="BZU8" s="2"/>
      <c r="BZV8" s="2"/>
      <c r="BZW8" s="2"/>
      <c r="BZX8" s="2"/>
      <c r="BZY8" s="2"/>
      <c r="BZZ8" s="2"/>
      <c r="CAA8" s="2"/>
      <c r="CAB8" s="2"/>
      <c r="CAC8" s="2"/>
      <c r="CAD8" s="2"/>
      <c r="CAE8" s="2"/>
      <c r="CAF8" s="2"/>
      <c r="CAG8" s="2"/>
      <c r="CAH8" s="2"/>
      <c r="CAI8" s="2"/>
      <c r="CAJ8" s="2"/>
      <c r="CAK8" s="2"/>
      <c r="CAL8" s="2"/>
      <c r="CAM8" s="2"/>
      <c r="CAN8" s="2"/>
      <c r="CAO8" s="2"/>
      <c r="CAP8" s="2"/>
      <c r="CAQ8" s="2"/>
      <c r="CAR8" s="2"/>
      <c r="CAS8" s="2"/>
      <c r="CAT8" s="2"/>
      <c r="CAU8" s="2"/>
      <c r="CAV8" s="2"/>
      <c r="CAW8" s="2"/>
      <c r="CAX8" s="2"/>
      <c r="CAY8" s="2"/>
      <c r="CAZ8" s="2"/>
      <c r="CBA8" s="2"/>
      <c r="CBB8" s="2"/>
      <c r="CBC8" s="2"/>
      <c r="CBD8" s="2"/>
      <c r="CBE8" s="2"/>
      <c r="CBF8" s="2"/>
      <c r="CBG8" s="2"/>
      <c r="CBH8" s="2"/>
      <c r="CBI8" s="2"/>
      <c r="CBJ8" s="2"/>
      <c r="CBK8" s="2"/>
      <c r="CBL8" s="2"/>
      <c r="CBM8" s="2"/>
      <c r="CBN8" s="2"/>
      <c r="CBO8" s="2"/>
      <c r="CBP8" s="2"/>
      <c r="CBQ8" s="2"/>
      <c r="CBR8" s="2"/>
      <c r="CBS8" s="2"/>
      <c r="CBT8" s="2"/>
      <c r="CBU8" s="2"/>
      <c r="CBV8" s="2"/>
      <c r="CBW8" s="2"/>
      <c r="CBX8" s="2"/>
      <c r="CBY8" s="2"/>
      <c r="CBZ8" s="2"/>
      <c r="CCA8" s="2"/>
      <c r="CCB8" s="2"/>
      <c r="CCC8" s="2"/>
      <c r="CCD8" s="2"/>
      <c r="CCE8" s="2"/>
      <c r="CCF8" s="2"/>
      <c r="CCG8" s="2"/>
      <c r="CCH8" s="2"/>
      <c r="CCI8" s="2"/>
      <c r="CCJ8" s="2"/>
      <c r="CCK8" s="2"/>
      <c r="CCL8" s="2"/>
      <c r="CCM8" s="2"/>
      <c r="CCN8" s="2"/>
      <c r="CCO8" s="2"/>
      <c r="CCP8" s="2"/>
      <c r="CCQ8" s="2"/>
      <c r="CCR8" s="2"/>
      <c r="CCS8" s="2"/>
      <c r="CCT8" s="2"/>
      <c r="CCU8" s="2"/>
      <c r="CCV8" s="2"/>
      <c r="CCW8" s="2"/>
      <c r="CCX8" s="2"/>
      <c r="CCY8" s="2"/>
      <c r="CCZ8" s="2"/>
      <c r="CDA8" s="2"/>
      <c r="CDB8" s="2"/>
      <c r="CDC8" s="2"/>
      <c r="CDD8" s="2"/>
      <c r="CDE8" s="2"/>
      <c r="CDF8" s="2"/>
      <c r="CDG8" s="2"/>
      <c r="CDH8" s="2"/>
      <c r="CDI8" s="2"/>
      <c r="CDJ8" s="2"/>
      <c r="CDK8" s="2"/>
      <c r="CDL8" s="2"/>
      <c r="CDM8" s="2"/>
      <c r="CDN8" s="2"/>
      <c r="CDO8" s="2"/>
      <c r="CDP8" s="2"/>
      <c r="CDQ8" s="2"/>
      <c r="CDR8" s="2"/>
      <c r="CDS8" s="2"/>
      <c r="CDT8" s="2"/>
      <c r="CDU8" s="2"/>
      <c r="CDV8" s="2"/>
      <c r="CDW8" s="2"/>
      <c r="CDX8" s="2"/>
      <c r="CDY8" s="2"/>
      <c r="CDZ8" s="2"/>
      <c r="CEA8" s="2"/>
      <c r="CEB8" s="2"/>
      <c r="CEC8" s="2"/>
      <c r="CED8" s="2"/>
      <c r="CEE8" s="2"/>
      <c r="CEF8" s="2"/>
      <c r="CEG8" s="2"/>
      <c r="CEH8" s="2"/>
      <c r="CEI8" s="2"/>
      <c r="CEJ8" s="2"/>
      <c r="CEK8" s="2"/>
      <c r="CEL8" s="2"/>
      <c r="CEM8" s="2"/>
      <c r="CEN8" s="2"/>
      <c r="CEO8" s="2"/>
      <c r="CEP8" s="2"/>
      <c r="CEQ8" s="2"/>
      <c r="CER8" s="2"/>
      <c r="CES8" s="2"/>
      <c r="CET8" s="2"/>
      <c r="CEU8" s="2"/>
      <c r="CEV8" s="2"/>
      <c r="CEW8" s="2"/>
      <c r="CEX8" s="2"/>
      <c r="CEY8" s="2"/>
      <c r="CEZ8" s="2"/>
      <c r="CFA8" s="2"/>
      <c r="CFB8" s="2"/>
      <c r="CFC8" s="2"/>
      <c r="CFD8" s="2"/>
      <c r="CFE8" s="2"/>
      <c r="CFF8" s="2"/>
      <c r="CFG8" s="2"/>
      <c r="CFH8" s="2"/>
      <c r="CFI8" s="2"/>
      <c r="CFJ8" s="2"/>
      <c r="CFK8" s="2"/>
      <c r="CFL8" s="2"/>
      <c r="CFM8" s="2"/>
      <c r="CFN8" s="2"/>
      <c r="CFO8" s="2"/>
      <c r="CFP8" s="2"/>
      <c r="CFQ8" s="2"/>
      <c r="CFR8" s="2"/>
      <c r="CFS8" s="2"/>
      <c r="CFT8" s="2"/>
      <c r="CFU8" s="2"/>
      <c r="CFV8" s="2"/>
      <c r="CFW8" s="2"/>
      <c r="CFX8" s="2"/>
      <c r="CFY8" s="2"/>
      <c r="CFZ8" s="2"/>
      <c r="CGA8" s="2"/>
      <c r="CGB8" s="2"/>
      <c r="CGC8" s="2"/>
      <c r="CGD8" s="2"/>
      <c r="CGE8" s="2"/>
      <c r="CGF8" s="2"/>
      <c r="CGG8" s="2"/>
      <c r="CGH8" s="2"/>
      <c r="CGI8" s="2"/>
      <c r="CGJ8" s="2"/>
      <c r="CGK8" s="2"/>
      <c r="CGL8" s="2"/>
      <c r="CGM8" s="2"/>
      <c r="CGN8" s="2"/>
      <c r="CGO8" s="2"/>
      <c r="CGP8" s="2"/>
      <c r="CGQ8" s="2"/>
      <c r="CGR8" s="2"/>
      <c r="CGS8" s="2"/>
      <c r="CGT8" s="2"/>
      <c r="CGU8" s="2"/>
      <c r="CGV8" s="2"/>
      <c r="CGW8" s="2"/>
      <c r="CGX8" s="2"/>
      <c r="CGY8" s="2"/>
      <c r="CGZ8" s="2"/>
      <c r="CHA8" s="2"/>
      <c r="CHB8" s="2"/>
      <c r="CHC8" s="2"/>
      <c r="CHD8" s="2"/>
      <c r="CHE8" s="2"/>
      <c r="CHF8" s="2"/>
      <c r="CHG8" s="2"/>
      <c r="CHH8" s="2"/>
      <c r="CHI8" s="2"/>
      <c r="CHJ8" s="2"/>
      <c r="CHK8" s="2"/>
      <c r="CHL8" s="2"/>
      <c r="CHM8" s="2"/>
      <c r="CHN8" s="2"/>
      <c r="CHO8" s="2"/>
      <c r="CHP8" s="2"/>
      <c r="CHQ8" s="2"/>
      <c r="CHR8" s="2"/>
      <c r="CHS8" s="2"/>
      <c r="CHT8" s="2"/>
      <c r="CHU8" s="2"/>
      <c r="CHV8" s="2"/>
      <c r="CHW8" s="2"/>
      <c r="CHX8" s="2"/>
      <c r="CHY8" s="2"/>
      <c r="CHZ8" s="2"/>
      <c r="CIA8" s="2"/>
      <c r="CIB8" s="2"/>
      <c r="CIC8" s="2"/>
      <c r="CID8" s="2"/>
      <c r="CIE8" s="2"/>
      <c r="CIF8" s="2"/>
      <c r="CIG8" s="2"/>
      <c r="CIH8" s="2"/>
      <c r="CII8" s="2"/>
      <c r="CIJ8" s="2"/>
      <c r="CIK8" s="2"/>
      <c r="CIL8" s="2"/>
      <c r="CIM8" s="2"/>
      <c r="CIN8" s="2"/>
      <c r="CIO8" s="2"/>
      <c r="CIP8" s="2"/>
      <c r="CIQ8" s="2"/>
      <c r="CIR8" s="2"/>
      <c r="CIS8" s="2"/>
      <c r="CIT8" s="2"/>
      <c r="CIU8" s="2"/>
      <c r="CIV8" s="2"/>
      <c r="CIW8" s="2"/>
      <c r="CIX8" s="2"/>
      <c r="CIY8" s="2"/>
      <c r="CIZ8" s="2"/>
      <c r="CJA8" s="2"/>
      <c r="CJB8" s="2"/>
      <c r="CJC8" s="2"/>
      <c r="CJD8" s="2"/>
      <c r="CJE8" s="2"/>
      <c r="CJF8" s="2"/>
      <c r="CJG8" s="2"/>
      <c r="CJH8" s="2"/>
      <c r="CJI8" s="2"/>
      <c r="CJJ8" s="2"/>
      <c r="CJK8" s="2"/>
      <c r="CJL8" s="2"/>
      <c r="CJM8" s="2"/>
      <c r="CJN8" s="2"/>
      <c r="CJO8" s="2"/>
      <c r="CJP8" s="2"/>
      <c r="CJQ8" s="2"/>
      <c r="CJR8" s="2"/>
      <c r="CJS8" s="2"/>
      <c r="CJT8" s="2"/>
      <c r="CJU8" s="2"/>
      <c r="CJV8" s="2"/>
      <c r="CJW8" s="2"/>
      <c r="CJX8" s="2"/>
      <c r="CJY8" s="2"/>
      <c r="CJZ8" s="2"/>
      <c r="CKA8" s="2"/>
      <c r="CKB8" s="2"/>
      <c r="CKC8" s="2"/>
      <c r="CKD8" s="2"/>
      <c r="CKE8" s="2"/>
      <c r="CKF8" s="2"/>
      <c r="CKG8" s="2"/>
      <c r="CKH8" s="2"/>
      <c r="CKI8" s="2"/>
      <c r="CKJ8" s="2"/>
      <c r="CKK8" s="2"/>
      <c r="CKL8" s="2"/>
      <c r="CKM8" s="2"/>
      <c r="CKN8" s="2"/>
      <c r="CKO8" s="2"/>
      <c r="CKP8" s="2"/>
      <c r="CKQ8" s="2"/>
      <c r="CKR8" s="2"/>
      <c r="CKS8" s="2"/>
      <c r="CKT8" s="2"/>
      <c r="CKU8" s="2"/>
      <c r="CKV8" s="2"/>
      <c r="CKW8" s="2"/>
      <c r="CKX8" s="2"/>
      <c r="CKY8" s="2"/>
      <c r="CKZ8" s="2"/>
      <c r="CLA8" s="2"/>
      <c r="CLB8" s="2"/>
      <c r="CLC8" s="2"/>
      <c r="CLD8" s="2"/>
      <c r="CLE8" s="2"/>
      <c r="CLF8" s="2"/>
      <c r="CLG8" s="2"/>
      <c r="CLH8" s="2"/>
      <c r="CLI8" s="2"/>
      <c r="CLJ8" s="2"/>
      <c r="CLK8" s="2"/>
      <c r="CLL8" s="2"/>
      <c r="CLM8" s="2"/>
      <c r="CLN8" s="2"/>
      <c r="CLO8" s="2"/>
      <c r="CLP8" s="2"/>
      <c r="CLQ8" s="2"/>
      <c r="CLR8" s="2"/>
      <c r="CLS8" s="2"/>
      <c r="CLT8" s="2"/>
      <c r="CLU8" s="2"/>
      <c r="CLV8" s="2"/>
      <c r="CLW8" s="2"/>
      <c r="CLX8" s="2"/>
      <c r="CLY8" s="2"/>
      <c r="CLZ8" s="2"/>
      <c r="CMA8" s="2"/>
      <c r="CMB8" s="2"/>
      <c r="CMC8" s="2"/>
      <c r="CMD8" s="2"/>
      <c r="CME8" s="2"/>
      <c r="CMF8" s="2"/>
      <c r="CMG8" s="2"/>
      <c r="CMH8" s="2"/>
      <c r="CMI8" s="2"/>
      <c r="CMJ8" s="2"/>
      <c r="CMK8" s="2"/>
      <c r="CML8" s="2"/>
      <c r="CMM8" s="2"/>
      <c r="CMN8" s="2"/>
      <c r="CMO8" s="2"/>
      <c r="CMP8" s="2"/>
      <c r="CMQ8" s="2"/>
      <c r="CMR8" s="2"/>
      <c r="CMS8" s="2"/>
      <c r="CMT8" s="2"/>
      <c r="CMU8" s="2"/>
      <c r="CMV8" s="2"/>
      <c r="CMW8" s="2"/>
      <c r="CMX8" s="2"/>
      <c r="CMY8" s="2"/>
      <c r="CMZ8" s="2"/>
      <c r="CNA8" s="2"/>
      <c r="CNB8" s="2"/>
      <c r="CNC8" s="2"/>
      <c r="CND8" s="2"/>
      <c r="CNE8" s="2"/>
      <c r="CNF8" s="2"/>
      <c r="CNG8" s="2"/>
      <c r="CNH8" s="2"/>
      <c r="CNI8" s="2"/>
      <c r="CNJ8" s="2"/>
      <c r="CNK8" s="2"/>
      <c r="CNL8" s="2"/>
      <c r="CNM8" s="2"/>
      <c r="CNN8" s="2"/>
      <c r="CNO8" s="2"/>
      <c r="CNP8" s="2"/>
      <c r="CNQ8" s="2"/>
      <c r="CNR8" s="2"/>
      <c r="CNS8" s="2"/>
      <c r="CNT8" s="2"/>
      <c r="CNU8" s="2"/>
      <c r="CNV8" s="2"/>
      <c r="CNW8" s="2"/>
      <c r="CNX8" s="2"/>
      <c r="CNY8" s="2"/>
      <c r="CNZ8" s="2"/>
      <c r="COA8" s="2"/>
      <c r="COB8" s="2"/>
      <c r="COC8" s="2"/>
      <c r="COD8" s="2"/>
      <c r="COE8" s="2"/>
      <c r="COF8" s="2"/>
      <c r="COG8" s="2"/>
      <c r="COH8" s="2"/>
      <c r="COI8" s="2"/>
      <c r="COJ8" s="2"/>
      <c r="COK8" s="2"/>
      <c r="COL8" s="2"/>
      <c r="COM8" s="2"/>
      <c r="CON8" s="2"/>
      <c r="COO8" s="2"/>
      <c r="COP8" s="2"/>
      <c r="COQ8" s="2"/>
      <c r="COR8" s="2"/>
      <c r="COS8" s="2"/>
      <c r="COT8" s="2"/>
      <c r="COU8" s="2"/>
      <c r="COV8" s="2"/>
      <c r="COW8" s="2"/>
      <c r="COX8" s="2"/>
      <c r="COY8" s="2"/>
      <c r="COZ8" s="2"/>
      <c r="CPA8" s="2"/>
      <c r="CPB8" s="2"/>
      <c r="CPC8" s="2"/>
      <c r="CPD8" s="2"/>
      <c r="CPE8" s="2"/>
      <c r="CPF8" s="2"/>
      <c r="CPG8" s="2"/>
      <c r="CPH8" s="2"/>
      <c r="CPI8" s="2"/>
      <c r="CPJ8" s="2"/>
      <c r="CPK8" s="2"/>
      <c r="CPL8" s="2"/>
      <c r="CPM8" s="2"/>
      <c r="CPN8" s="2"/>
      <c r="CPO8" s="2"/>
      <c r="CPP8" s="2"/>
      <c r="CPQ8" s="2"/>
      <c r="CPR8" s="2"/>
      <c r="CPS8" s="2"/>
      <c r="CPT8" s="2"/>
      <c r="CPU8" s="2"/>
      <c r="CPV8" s="2"/>
      <c r="CPW8" s="2"/>
      <c r="CPX8" s="2"/>
      <c r="CPY8" s="2"/>
      <c r="CPZ8" s="2"/>
      <c r="CQA8" s="2"/>
      <c r="CQB8" s="2"/>
      <c r="CQC8" s="2"/>
      <c r="CQD8" s="2"/>
      <c r="CQE8" s="2"/>
      <c r="CQF8" s="2"/>
      <c r="CQG8" s="2"/>
      <c r="CQH8" s="2"/>
      <c r="CQI8" s="2"/>
      <c r="CQJ8" s="2"/>
      <c r="CQK8" s="2"/>
      <c r="CQL8" s="2"/>
      <c r="CQM8" s="2"/>
      <c r="CQN8" s="2"/>
      <c r="CQO8" s="2"/>
      <c r="CQP8" s="2"/>
      <c r="CQQ8" s="2"/>
      <c r="CQR8" s="2"/>
      <c r="CQS8" s="2"/>
      <c r="CQT8" s="2"/>
      <c r="CQU8" s="2"/>
      <c r="CQV8" s="2"/>
      <c r="CQW8" s="2"/>
      <c r="CQX8" s="2"/>
      <c r="CQY8" s="2"/>
      <c r="CQZ8" s="2"/>
      <c r="CRA8" s="2"/>
      <c r="CRB8" s="2"/>
      <c r="CRC8" s="2"/>
      <c r="CRD8" s="2"/>
      <c r="CRE8" s="2"/>
      <c r="CRF8" s="2"/>
      <c r="CRG8" s="2"/>
      <c r="CRH8" s="2"/>
      <c r="CRI8" s="2"/>
      <c r="CRJ8" s="2"/>
      <c r="CRK8" s="2"/>
      <c r="CRL8" s="2"/>
      <c r="CRM8" s="2"/>
      <c r="CRN8" s="2"/>
      <c r="CRO8" s="2"/>
      <c r="CRP8" s="2"/>
      <c r="CRQ8" s="2"/>
      <c r="CRR8" s="2"/>
      <c r="CRS8" s="2"/>
      <c r="CRT8" s="2"/>
      <c r="CRU8" s="2"/>
      <c r="CRV8" s="2"/>
      <c r="CRW8" s="2"/>
      <c r="CRX8" s="2"/>
      <c r="CRY8" s="2"/>
      <c r="CRZ8" s="2"/>
      <c r="CSA8" s="2"/>
      <c r="CSB8" s="2"/>
      <c r="CSC8" s="2"/>
      <c r="CSD8" s="2"/>
      <c r="CSE8" s="2"/>
      <c r="CSF8" s="2"/>
      <c r="CSG8" s="2"/>
      <c r="CSH8" s="2"/>
      <c r="CSI8" s="2"/>
      <c r="CSJ8" s="2"/>
      <c r="CSK8" s="2"/>
      <c r="CSL8" s="2"/>
      <c r="CSM8" s="2"/>
      <c r="CSN8" s="2"/>
      <c r="CSO8" s="2"/>
      <c r="CSP8" s="2"/>
      <c r="CSQ8" s="2"/>
      <c r="CSR8" s="2"/>
      <c r="CSS8" s="2"/>
      <c r="CST8" s="2"/>
      <c r="CSU8" s="2"/>
      <c r="CSV8" s="2"/>
      <c r="CSW8" s="2"/>
      <c r="CSX8" s="2"/>
      <c r="CSY8" s="2"/>
      <c r="CSZ8" s="2"/>
      <c r="CTA8" s="2"/>
      <c r="CTB8" s="2"/>
      <c r="CTC8" s="2"/>
      <c r="CTD8" s="2"/>
      <c r="CTE8" s="2"/>
      <c r="CTF8" s="2"/>
      <c r="CTG8" s="2"/>
      <c r="CTH8" s="2"/>
      <c r="CTI8" s="2"/>
      <c r="CTJ8" s="2"/>
      <c r="CTK8" s="2"/>
      <c r="CTL8" s="2"/>
      <c r="CTM8" s="2"/>
      <c r="CTN8" s="2"/>
      <c r="CTO8" s="2"/>
      <c r="CTP8" s="2"/>
      <c r="CTQ8" s="2"/>
      <c r="CTR8" s="2"/>
      <c r="CTS8" s="2"/>
      <c r="CTT8" s="2"/>
      <c r="CTU8" s="2"/>
      <c r="CTV8" s="2"/>
      <c r="CTW8" s="2"/>
      <c r="CTX8" s="2"/>
      <c r="CTY8" s="2"/>
      <c r="CTZ8" s="2"/>
      <c r="CUA8" s="2"/>
      <c r="CUB8" s="2"/>
      <c r="CUC8" s="2"/>
      <c r="CUD8" s="2"/>
      <c r="CUE8" s="2"/>
      <c r="CUF8" s="2"/>
      <c r="CUG8" s="2"/>
      <c r="CUH8" s="2"/>
      <c r="CUI8" s="2"/>
      <c r="CUJ8" s="2"/>
      <c r="CUK8" s="2"/>
      <c r="CUL8" s="2"/>
      <c r="CUM8" s="2"/>
      <c r="CUN8" s="2"/>
      <c r="CUO8" s="2"/>
      <c r="CUP8" s="2"/>
      <c r="CUQ8" s="2"/>
      <c r="CUR8" s="2"/>
      <c r="CUS8" s="2"/>
      <c r="CUT8" s="2"/>
      <c r="CUU8" s="2"/>
      <c r="CUV8" s="2"/>
      <c r="CUW8" s="2"/>
      <c r="CUX8" s="2"/>
      <c r="CUY8" s="2"/>
      <c r="CUZ8" s="2"/>
      <c r="CVA8" s="2"/>
      <c r="CVB8" s="2"/>
      <c r="CVC8" s="2"/>
      <c r="CVD8" s="2"/>
      <c r="CVE8" s="2"/>
      <c r="CVF8" s="2"/>
      <c r="CVG8" s="2"/>
      <c r="CVH8" s="2"/>
      <c r="CVI8" s="2"/>
      <c r="CVJ8" s="2"/>
      <c r="CVK8" s="2"/>
      <c r="CVL8" s="2"/>
      <c r="CVM8" s="2"/>
      <c r="CVN8" s="2"/>
      <c r="CVO8" s="2"/>
      <c r="CVP8" s="2"/>
      <c r="CVQ8" s="2"/>
      <c r="CVR8" s="2"/>
      <c r="CVS8" s="2"/>
      <c r="CVT8" s="2"/>
      <c r="CVU8" s="2"/>
      <c r="CVV8" s="2"/>
      <c r="CVW8" s="2"/>
      <c r="CVX8" s="2"/>
      <c r="CVY8" s="2"/>
      <c r="CVZ8" s="2"/>
      <c r="CWA8" s="2"/>
      <c r="CWB8" s="2"/>
      <c r="CWC8" s="2"/>
      <c r="CWD8" s="2"/>
      <c r="CWE8" s="2"/>
      <c r="CWF8" s="2"/>
      <c r="CWG8" s="2"/>
      <c r="CWH8" s="2"/>
      <c r="CWI8" s="2"/>
      <c r="CWJ8" s="2"/>
      <c r="CWK8" s="2"/>
      <c r="CWL8" s="2"/>
      <c r="CWM8" s="2"/>
      <c r="CWN8" s="2"/>
      <c r="CWO8" s="2"/>
      <c r="CWP8" s="2"/>
      <c r="CWQ8" s="2"/>
      <c r="CWR8" s="2"/>
      <c r="CWS8" s="2"/>
      <c r="CWT8" s="2"/>
      <c r="CWU8" s="2"/>
      <c r="CWV8" s="2"/>
      <c r="CWW8" s="2"/>
      <c r="CWX8" s="2"/>
      <c r="CWY8" s="2"/>
      <c r="CWZ8" s="2"/>
      <c r="CXA8" s="2"/>
      <c r="CXB8" s="2"/>
      <c r="CXC8" s="2"/>
      <c r="CXD8" s="2"/>
      <c r="CXE8" s="2"/>
      <c r="CXF8" s="2"/>
      <c r="CXG8" s="2"/>
      <c r="CXH8" s="2"/>
      <c r="CXI8" s="2"/>
      <c r="CXJ8" s="2"/>
      <c r="CXK8" s="2"/>
      <c r="CXL8" s="2"/>
      <c r="CXM8" s="2"/>
      <c r="CXN8" s="2"/>
      <c r="CXO8" s="2"/>
      <c r="CXP8" s="2"/>
      <c r="CXQ8" s="2"/>
      <c r="CXR8" s="2"/>
      <c r="CXS8" s="2"/>
      <c r="CXT8" s="2"/>
      <c r="CXU8" s="2"/>
      <c r="CXV8" s="2"/>
      <c r="CXW8" s="2"/>
      <c r="CXX8" s="2"/>
      <c r="CXY8" s="2"/>
      <c r="CXZ8" s="2"/>
      <c r="CYA8" s="2"/>
      <c r="CYB8" s="2"/>
      <c r="CYC8" s="2"/>
      <c r="CYD8" s="2"/>
      <c r="CYE8" s="2"/>
      <c r="CYF8" s="2"/>
      <c r="CYG8" s="2"/>
      <c r="CYH8" s="2"/>
      <c r="CYI8" s="2"/>
      <c r="CYJ8" s="2"/>
      <c r="CYK8" s="2"/>
      <c r="CYL8" s="2"/>
      <c r="CYM8" s="2"/>
      <c r="CYN8" s="2"/>
      <c r="CYO8" s="2"/>
      <c r="CYP8" s="2"/>
      <c r="CYQ8" s="2"/>
      <c r="CYR8" s="2"/>
      <c r="CYS8" s="2"/>
      <c r="CYT8" s="2"/>
      <c r="CYU8" s="2"/>
      <c r="CYV8" s="2"/>
      <c r="CYW8" s="2"/>
      <c r="CYX8" s="2"/>
      <c r="CYY8" s="2"/>
      <c r="CYZ8" s="2"/>
      <c r="CZA8" s="2"/>
      <c r="CZB8" s="2"/>
      <c r="CZC8" s="2"/>
      <c r="CZD8" s="2"/>
      <c r="CZE8" s="2"/>
      <c r="CZF8" s="2"/>
      <c r="CZG8" s="2"/>
      <c r="CZH8" s="2"/>
      <c r="CZI8" s="2"/>
      <c r="CZJ8" s="2"/>
      <c r="CZK8" s="2"/>
      <c r="CZL8" s="2"/>
      <c r="CZM8" s="2"/>
      <c r="CZN8" s="2"/>
      <c r="CZO8" s="2"/>
      <c r="CZP8" s="2"/>
      <c r="CZQ8" s="2"/>
      <c r="CZR8" s="2"/>
      <c r="CZS8" s="2"/>
      <c r="CZT8" s="2"/>
      <c r="CZU8" s="2"/>
      <c r="CZV8" s="2"/>
      <c r="CZW8" s="2"/>
      <c r="CZX8" s="2"/>
      <c r="CZY8" s="2"/>
      <c r="CZZ8" s="2"/>
      <c r="DAA8" s="2"/>
      <c r="DAB8" s="2"/>
      <c r="DAC8" s="2"/>
      <c r="DAD8" s="2"/>
      <c r="DAE8" s="2"/>
      <c r="DAF8" s="2"/>
      <c r="DAG8" s="2"/>
      <c r="DAH8" s="2"/>
      <c r="DAI8" s="2"/>
      <c r="DAJ8" s="2"/>
      <c r="DAK8" s="2"/>
      <c r="DAL8" s="2"/>
      <c r="DAM8" s="2"/>
      <c r="DAN8" s="2"/>
      <c r="DAO8" s="2"/>
      <c r="DAP8" s="2"/>
      <c r="DAQ8" s="2"/>
      <c r="DAR8" s="2"/>
      <c r="DAS8" s="2"/>
      <c r="DAT8" s="2"/>
      <c r="DAU8" s="2"/>
      <c r="DAV8" s="2"/>
      <c r="DAW8" s="2"/>
      <c r="DAX8" s="2"/>
      <c r="DAY8" s="2"/>
      <c r="DAZ8" s="2"/>
      <c r="DBA8" s="2"/>
      <c r="DBB8" s="2"/>
      <c r="DBC8" s="2"/>
      <c r="DBD8" s="2"/>
      <c r="DBE8" s="2"/>
      <c r="DBF8" s="2"/>
      <c r="DBG8" s="2"/>
      <c r="DBH8" s="2"/>
      <c r="DBI8" s="2"/>
      <c r="DBJ8" s="2"/>
      <c r="DBK8" s="2"/>
      <c r="DBL8" s="2"/>
      <c r="DBM8" s="2"/>
      <c r="DBN8" s="2"/>
      <c r="DBO8" s="2"/>
      <c r="DBP8" s="2"/>
      <c r="DBQ8" s="2"/>
      <c r="DBR8" s="2"/>
      <c r="DBS8" s="2"/>
      <c r="DBT8" s="2"/>
      <c r="DBU8" s="2"/>
      <c r="DBV8" s="2"/>
      <c r="DBW8" s="2"/>
      <c r="DBX8" s="2"/>
      <c r="DBY8" s="2"/>
      <c r="DBZ8" s="2"/>
      <c r="DCA8" s="2"/>
      <c r="DCB8" s="2"/>
      <c r="DCC8" s="2"/>
      <c r="DCD8" s="2"/>
      <c r="DCE8" s="2"/>
      <c r="DCF8" s="2"/>
      <c r="DCG8" s="2"/>
      <c r="DCH8" s="2"/>
      <c r="DCI8" s="2"/>
      <c r="DCJ8" s="2"/>
      <c r="DCK8" s="2"/>
      <c r="DCL8" s="2"/>
      <c r="DCM8" s="2"/>
      <c r="DCN8" s="2"/>
      <c r="DCO8" s="2"/>
      <c r="DCP8" s="2"/>
      <c r="DCQ8" s="2"/>
      <c r="DCR8" s="2"/>
      <c r="DCS8" s="2"/>
      <c r="DCT8" s="2"/>
      <c r="DCU8" s="2"/>
      <c r="DCV8" s="2"/>
      <c r="DCW8" s="2"/>
      <c r="DCX8" s="2"/>
      <c r="DCY8" s="2"/>
      <c r="DCZ8" s="2"/>
      <c r="DDA8" s="2"/>
      <c r="DDB8" s="2"/>
      <c r="DDC8" s="2"/>
      <c r="DDD8" s="2"/>
      <c r="DDE8" s="2"/>
      <c r="DDF8" s="2"/>
      <c r="DDG8" s="2"/>
      <c r="DDH8" s="2"/>
      <c r="DDI8" s="2"/>
      <c r="DDJ8" s="2"/>
      <c r="DDK8" s="2"/>
      <c r="DDL8" s="2"/>
      <c r="DDM8" s="2"/>
      <c r="DDN8" s="2"/>
      <c r="DDO8" s="2"/>
      <c r="DDP8" s="2"/>
      <c r="DDQ8" s="2"/>
      <c r="DDR8" s="2"/>
      <c r="DDS8" s="2"/>
      <c r="DDT8" s="2"/>
      <c r="DDU8" s="2"/>
      <c r="DDV8" s="2"/>
      <c r="DDW8" s="2"/>
      <c r="DDX8" s="2"/>
      <c r="DDY8" s="2"/>
      <c r="DDZ8" s="2"/>
      <c r="DEA8" s="2"/>
      <c r="DEB8" s="2"/>
      <c r="DEC8" s="2"/>
      <c r="DED8" s="2"/>
      <c r="DEE8" s="2"/>
      <c r="DEF8" s="2"/>
      <c r="DEG8" s="2"/>
      <c r="DEH8" s="2"/>
      <c r="DEI8" s="2"/>
      <c r="DEJ8" s="2"/>
      <c r="DEK8" s="2"/>
      <c r="DEL8" s="2"/>
      <c r="DEM8" s="2"/>
      <c r="DEN8" s="2"/>
      <c r="DEO8" s="2"/>
      <c r="DEP8" s="2"/>
      <c r="DEQ8" s="2"/>
      <c r="DER8" s="2"/>
      <c r="DES8" s="2"/>
      <c r="DET8" s="2"/>
      <c r="DEU8" s="2"/>
      <c r="DEV8" s="2"/>
      <c r="DEW8" s="2"/>
      <c r="DEX8" s="2"/>
      <c r="DEY8" s="2"/>
      <c r="DEZ8" s="2"/>
      <c r="DFA8" s="2"/>
      <c r="DFB8" s="2"/>
      <c r="DFC8" s="2"/>
      <c r="DFD8" s="2"/>
      <c r="DFE8" s="2"/>
      <c r="DFF8" s="2"/>
      <c r="DFG8" s="2"/>
      <c r="DFH8" s="2"/>
      <c r="DFI8" s="2"/>
      <c r="DFJ8" s="2"/>
      <c r="DFK8" s="2"/>
      <c r="DFL8" s="2"/>
      <c r="DFM8" s="2"/>
      <c r="DFN8" s="2"/>
      <c r="DFO8" s="2"/>
      <c r="DFP8" s="2"/>
      <c r="DFQ8" s="2"/>
      <c r="DFR8" s="2"/>
      <c r="DFS8" s="2"/>
      <c r="DFT8" s="2"/>
      <c r="DFU8" s="2"/>
      <c r="DFV8" s="2"/>
      <c r="DFW8" s="2"/>
      <c r="DFX8" s="2"/>
      <c r="DFY8" s="2"/>
      <c r="DFZ8" s="2"/>
      <c r="DGA8" s="2"/>
      <c r="DGB8" s="2"/>
      <c r="DGC8" s="2"/>
      <c r="DGD8" s="2"/>
      <c r="DGE8" s="2"/>
      <c r="DGF8" s="2"/>
      <c r="DGG8" s="2"/>
      <c r="DGH8" s="2"/>
      <c r="DGI8" s="2"/>
      <c r="DGJ8" s="2"/>
      <c r="DGK8" s="2"/>
      <c r="DGL8" s="2"/>
      <c r="DGM8" s="2"/>
      <c r="DGN8" s="2"/>
      <c r="DGO8" s="2"/>
      <c r="DGP8" s="2"/>
      <c r="DGQ8" s="2"/>
      <c r="DGR8" s="2"/>
      <c r="DGS8" s="2"/>
      <c r="DGT8" s="2"/>
      <c r="DGU8" s="2"/>
      <c r="DGV8" s="2"/>
      <c r="DGW8" s="2"/>
      <c r="DGX8" s="2"/>
      <c r="DGY8" s="2"/>
      <c r="DGZ8" s="2"/>
      <c r="DHA8" s="2"/>
      <c r="DHB8" s="2"/>
      <c r="DHC8" s="2"/>
      <c r="DHD8" s="2"/>
      <c r="DHE8" s="2"/>
      <c r="DHF8" s="2"/>
      <c r="DHG8" s="2"/>
      <c r="DHH8" s="2"/>
      <c r="DHI8" s="2"/>
      <c r="DHJ8" s="2"/>
      <c r="DHK8" s="2"/>
      <c r="DHL8" s="2"/>
      <c r="DHM8" s="2"/>
      <c r="DHN8" s="2"/>
      <c r="DHO8" s="2"/>
      <c r="DHP8" s="2"/>
      <c r="DHQ8" s="2"/>
      <c r="DHR8" s="2"/>
      <c r="DHS8" s="2"/>
      <c r="DHT8" s="2"/>
      <c r="DHU8" s="2"/>
      <c r="DHV8" s="2"/>
      <c r="DHW8" s="2"/>
      <c r="DHX8" s="2"/>
      <c r="DHY8" s="2"/>
      <c r="DHZ8" s="2"/>
      <c r="DIA8" s="2"/>
      <c r="DIB8" s="2"/>
      <c r="DIC8" s="2"/>
      <c r="DID8" s="2"/>
      <c r="DIE8" s="2"/>
      <c r="DIF8" s="2"/>
      <c r="DIG8" s="2"/>
      <c r="DIH8" s="2"/>
      <c r="DII8" s="2"/>
      <c r="DIJ8" s="2"/>
      <c r="DIK8" s="2"/>
      <c r="DIL8" s="2"/>
      <c r="DIM8" s="2"/>
      <c r="DIN8" s="2"/>
      <c r="DIO8" s="2"/>
      <c r="DIP8" s="2"/>
      <c r="DIQ8" s="2"/>
      <c r="DIR8" s="2"/>
      <c r="DIS8" s="2"/>
      <c r="DIT8" s="2"/>
      <c r="DIU8" s="2"/>
      <c r="DIV8" s="2"/>
      <c r="DIW8" s="2"/>
      <c r="DIX8" s="2"/>
      <c r="DIY8" s="2"/>
      <c r="DIZ8" s="2"/>
      <c r="DJA8" s="2"/>
      <c r="DJB8" s="2"/>
      <c r="DJC8" s="2"/>
      <c r="DJD8" s="2"/>
      <c r="DJE8" s="2"/>
      <c r="DJF8" s="2"/>
      <c r="DJG8" s="2"/>
      <c r="DJH8" s="2"/>
      <c r="DJI8" s="2"/>
      <c r="DJJ8" s="2"/>
      <c r="DJK8" s="2"/>
      <c r="DJL8" s="2"/>
      <c r="DJM8" s="2"/>
      <c r="DJN8" s="2"/>
      <c r="DJO8" s="2"/>
      <c r="DJP8" s="2"/>
      <c r="DJQ8" s="2"/>
      <c r="DJR8" s="2"/>
      <c r="DJS8" s="2"/>
      <c r="DJT8" s="2"/>
      <c r="DJU8" s="2"/>
      <c r="DJV8" s="2"/>
      <c r="DJW8" s="2"/>
      <c r="DJX8" s="2"/>
      <c r="DJY8" s="2"/>
      <c r="DJZ8" s="2"/>
      <c r="DKA8" s="2"/>
      <c r="DKB8" s="2"/>
      <c r="DKC8" s="2"/>
      <c r="DKD8" s="2"/>
      <c r="DKE8" s="2"/>
      <c r="DKF8" s="2"/>
      <c r="DKG8" s="2"/>
      <c r="DKH8" s="2"/>
      <c r="DKI8" s="2"/>
      <c r="DKJ8" s="2"/>
      <c r="DKK8" s="2"/>
      <c r="DKL8" s="2"/>
      <c r="DKM8" s="2"/>
      <c r="DKN8" s="2"/>
      <c r="DKO8" s="2"/>
      <c r="DKP8" s="2"/>
      <c r="DKQ8" s="2"/>
      <c r="DKR8" s="2"/>
      <c r="DKS8" s="2"/>
      <c r="DKT8" s="2"/>
      <c r="DKU8" s="2"/>
      <c r="DKV8" s="2"/>
      <c r="DKW8" s="2"/>
      <c r="DKX8" s="2"/>
      <c r="DKY8" s="2"/>
      <c r="DKZ8" s="2"/>
      <c r="DLA8" s="2"/>
      <c r="DLB8" s="2"/>
      <c r="DLC8" s="2"/>
      <c r="DLD8" s="2"/>
      <c r="DLE8" s="2"/>
      <c r="DLF8" s="2"/>
      <c r="DLG8" s="2"/>
      <c r="DLH8" s="2"/>
      <c r="DLI8" s="2"/>
      <c r="DLJ8" s="2"/>
      <c r="DLK8" s="2"/>
      <c r="DLL8" s="2"/>
      <c r="DLM8" s="2"/>
      <c r="DLN8" s="2"/>
      <c r="DLO8" s="2"/>
      <c r="DLP8" s="2"/>
      <c r="DLQ8" s="2"/>
      <c r="DLR8" s="2"/>
      <c r="DLS8" s="2"/>
      <c r="DLT8" s="2"/>
      <c r="DLU8" s="2"/>
      <c r="DLV8" s="2"/>
      <c r="DLW8" s="2"/>
      <c r="DLX8" s="2"/>
      <c r="DLY8" s="2"/>
      <c r="DLZ8" s="2"/>
      <c r="DMA8" s="2"/>
      <c r="DMB8" s="2"/>
      <c r="DMC8" s="2"/>
      <c r="DMD8" s="2"/>
      <c r="DME8" s="2"/>
      <c r="DMF8" s="2"/>
      <c r="DMG8" s="2"/>
      <c r="DMH8" s="2"/>
      <c r="DMI8" s="2"/>
      <c r="DMJ8" s="2"/>
      <c r="DMK8" s="2"/>
      <c r="DML8" s="2"/>
      <c r="DMM8" s="2"/>
      <c r="DMN8" s="2"/>
      <c r="DMO8" s="2"/>
      <c r="DMP8" s="2"/>
      <c r="DMQ8" s="2"/>
      <c r="DMR8" s="2"/>
      <c r="DMS8" s="2"/>
      <c r="DMT8" s="2"/>
      <c r="DMU8" s="2"/>
      <c r="DMV8" s="2"/>
      <c r="DMW8" s="2"/>
      <c r="DMX8" s="2"/>
      <c r="DMY8" s="2"/>
      <c r="DMZ8" s="2"/>
      <c r="DNA8" s="2"/>
      <c r="DNB8" s="2"/>
      <c r="DNC8" s="2"/>
      <c r="DND8" s="2"/>
      <c r="DNE8" s="2"/>
      <c r="DNF8" s="2"/>
      <c r="DNG8" s="2"/>
      <c r="DNH8" s="2"/>
      <c r="DNI8" s="2"/>
      <c r="DNJ8" s="2"/>
      <c r="DNK8" s="2"/>
      <c r="DNL8" s="2"/>
      <c r="DNM8" s="2"/>
      <c r="DNN8" s="2"/>
      <c r="DNO8" s="2"/>
      <c r="DNP8" s="2"/>
      <c r="DNQ8" s="2"/>
      <c r="DNR8" s="2"/>
      <c r="DNS8" s="2"/>
      <c r="DNT8" s="2"/>
      <c r="DNU8" s="2"/>
      <c r="DNV8" s="2"/>
      <c r="DNW8" s="2"/>
      <c r="DNX8" s="2"/>
      <c r="DNY8" s="2"/>
      <c r="DNZ8" s="2"/>
      <c r="DOA8" s="2"/>
      <c r="DOB8" s="2"/>
      <c r="DOC8" s="2"/>
      <c r="DOD8" s="2"/>
      <c r="DOE8" s="2"/>
      <c r="DOF8" s="2"/>
      <c r="DOG8" s="2"/>
      <c r="DOH8" s="2"/>
      <c r="DOI8" s="2"/>
      <c r="DOJ8" s="2"/>
      <c r="DOK8" s="2"/>
      <c r="DOL8" s="2"/>
      <c r="DOM8" s="2"/>
      <c r="DON8" s="2"/>
      <c r="DOO8" s="2"/>
      <c r="DOP8" s="2"/>
      <c r="DOQ8" s="2"/>
      <c r="DOR8" s="2"/>
      <c r="DOS8" s="2"/>
      <c r="DOT8" s="2"/>
      <c r="DOU8" s="2"/>
      <c r="DOV8" s="2"/>
      <c r="DOW8" s="2"/>
      <c r="DOX8" s="2"/>
      <c r="DOY8" s="2"/>
      <c r="DOZ8" s="2"/>
      <c r="DPA8" s="2"/>
      <c r="DPB8" s="2"/>
      <c r="DPC8" s="2"/>
      <c r="DPD8" s="2"/>
      <c r="DPE8" s="2"/>
      <c r="DPF8" s="2"/>
      <c r="DPG8" s="2"/>
      <c r="DPH8" s="2"/>
      <c r="DPI8" s="2"/>
      <c r="DPJ8" s="2"/>
      <c r="DPK8" s="2"/>
      <c r="DPL8" s="2"/>
      <c r="DPM8" s="2"/>
      <c r="DPN8" s="2"/>
      <c r="DPO8" s="2"/>
      <c r="DPP8" s="2"/>
      <c r="DPQ8" s="2"/>
      <c r="DPR8" s="2"/>
      <c r="DPS8" s="2"/>
      <c r="DPT8" s="2"/>
      <c r="DPU8" s="2"/>
      <c r="DPV8" s="2"/>
      <c r="DPW8" s="2"/>
      <c r="DPX8" s="2"/>
      <c r="DPY8" s="2"/>
      <c r="DPZ8" s="2"/>
      <c r="DQA8" s="2"/>
      <c r="DQB8" s="2"/>
      <c r="DQC8" s="2"/>
      <c r="DQD8" s="2"/>
      <c r="DQE8" s="2"/>
      <c r="DQF8" s="2"/>
      <c r="DQG8" s="2"/>
      <c r="DQH8" s="2"/>
      <c r="DQI8" s="2"/>
      <c r="DQJ8" s="2"/>
      <c r="DQK8" s="2"/>
      <c r="DQL8" s="2"/>
      <c r="DQM8" s="2"/>
      <c r="DQN8" s="2"/>
      <c r="DQO8" s="2"/>
      <c r="DQP8" s="2"/>
      <c r="DQQ8" s="2"/>
      <c r="DQR8" s="2"/>
      <c r="DQS8" s="2"/>
      <c r="DQT8" s="2"/>
      <c r="DQU8" s="2"/>
      <c r="DQV8" s="2"/>
      <c r="DQW8" s="2"/>
      <c r="DQX8" s="2"/>
      <c r="DQY8" s="2"/>
      <c r="DQZ8" s="2"/>
      <c r="DRA8" s="2"/>
      <c r="DRB8" s="2"/>
      <c r="DRC8" s="2"/>
      <c r="DRD8" s="2"/>
      <c r="DRE8" s="2"/>
      <c r="DRF8" s="2"/>
      <c r="DRG8" s="2"/>
      <c r="DRH8" s="2"/>
      <c r="DRI8" s="2"/>
      <c r="DRJ8" s="2"/>
      <c r="DRK8" s="2"/>
      <c r="DRL8" s="2"/>
      <c r="DRM8" s="2"/>
      <c r="DRN8" s="2"/>
      <c r="DRO8" s="2"/>
      <c r="DRP8" s="2"/>
      <c r="DRQ8" s="2"/>
      <c r="DRR8" s="2"/>
      <c r="DRS8" s="2"/>
      <c r="DRT8" s="2"/>
      <c r="DRU8" s="2"/>
      <c r="DRV8" s="2"/>
      <c r="DRW8" s="2"/>
      <c r="DRX8" s="2"/>
      <c r="DRY8" s="2"/>
      <c r="DRZ8" s="2"/>
      <c r="DSA8" s="2"/>
      <c r="DSB8" s="2"/>
      <c r="DSC8" s="2"/>
      <c r="DSD8" s="2"/>
      <c r="DSE8" s="2"/>
      <c r="DSF8" s="2"/>
      <c r="DSG8" s="2"/>
      <c r="DSH8" s="2"/>
      <c r="DSI8" s="2"/>
      <c r="DSJ8" s="2"/>
      <c r="DSK8" s="2"/>
      <c r="DSL8" s="2"/>
      <c r="DSM8" s="2"/>
      <c r="DSN8" s="2"/>
      <c r="DSO8" s="2"/>
      <c r="DSP8" s="2"/>
      <c r="DSQ8" s="2"/>
      <c r="DSR8" s="2"/>
      <c r="DSS8" s="2"/>
      <c r="DST8" s="2"/>
      <c r="DSU8" s="2"/>
      <c r="DSV8" s="2"/>
      <c r="DSW8" s="2"/>
      <c r="DSX8" s="2"/>
      <c r="DSY8" s="2"/>
      <c r="DSZ8" s="2"/>
      <c r="DTA8" s="2"/>
      <c r="DTB8" s="2"/>
      <c r="DTC8" s="2"/>
      <c r="DTD8" s="2"/>
      <c r="DTE8" s="2"/>
      <c r="DTF8" s="2"/>
      <c r="DTG8" s="2"/>
      <c r="DTH8" s="2"/>
      <c r="DTI8" s="2"/>
      <c r="DTJ8" s="2"/>
      <c r="DTK8" s="2"/>
      <c r="DTL8" s="2"/>
      <c r="DTM8" s="2"/>
      <c r="DTN8" s="2"/>
      <c r="DTO8" s="2"/>
      <c r="DTP8" s="2"/>
      <c r="DTQ8" s="2"/>
      <c r="DTR8" s="2"/>
      <c r="DTS8" s="2"/>
      <c r="DTT8" s="2"/>
      <c r="DTU8" s="2"/>
      <c r="DTV8" s="2"/>
      <c r="DTW8" s="2"/>
      <c r="DTX8" s="2"/>
      <c r="DTY8" s="2"/>
      <c r="DTZ8" s="2"/>
      <c r="DUA8" s="2"/>
      <c r="DUB8" s="2"/>
      <c r="DUC8" s="2"/>
      <c r="DUD8" s="2"/>
      <c r="DUE8" s="2"/>
      <c r="DUF8" s="2"/>
      <c r="DUG8" s="2"/>
      <c r="DUH8" s="2"/>
      <c r="DUI8" s="2"/>
      <c r="DUJ8" s="2"/>
      <c r="DUK8" s="2"/>
      <c r="DUL8" s="2"/>
      <c r="DUM8" s="2"/>
      <c r="DUN8" s="2"/>
      <c r="DUO8" s="2"/>
      <c r="DUP8" s="2"/>
      <c r="DUQ8" s="2"/>
      <c r="DUR8" s="2"/>
      <c r="DUS8" s="2"/>
      <c r="DUT8" s="2"/>
      <c r="DUU8" s="2"/>
      <c r="DUV8" s="2"/>
      <c r="DUW8" s="2"/>
      <c r="DUX8" s="2"/>
      <c r="DUY8" s="2"/>
      <c r="DUZ8" s="2"/>
      <c r="DVA8" s="2"/>
      <c r="DVB8" s="2"/>
      <c r="DVC8" s="2"/>
      <c r="DVD8" s="2"/>
      <c r="DVE8" s="2"/>
      <c r="DVF8" s="2"/>
      <c r="DVG8" s="2"/>
      <c r="DVH8" s="2"/>
      <c r="DVI8" s="2"/>
      <c r="DVJ8" s="2"/>
      <c r="DVK8" s="2"/>
      <c r="DVL8" s="2"/>
      <c r="DVM8" s="2"/>
      <c r="DVN8" s="2"/>
      <c r="DVO8" s="2"/>
      <c r="DVP8" s="2"/>
      <c r="DVQ8" s="2"/>
      <c r="DVR8" s="2"/>
      <c r="DVS8" s="2"/>
      <c r="DVT8" s="2"/>
      <c r="DVU8" s="2"/>
      <c r="DVV8" s="2"/>
      <c r="DVW8" s="2"/>
      <c r="DVX8" s="2"/>
      <c r="DVY8" s="2"/>
      <c r="DVZ8" s="2"/>
      <c r="DWA8" s="2"/>
      <c r="DWB8" s="2"/>
      <c r="DWC8" s="2"/>
      <c r="DWD8" s="2"/>
      <c r="DWE8" s="2"/>
      <c r="DWF8" s="2"/>
      <c r="DWG8" s="2"/>
      <c r="DWH8" s="2"/>
      <c r="DWI8" s="2"/>
      <c r="DWJ8" s="2"/>
      <c r="DWK8" s="2"/>
      <c r="DWL8" s="2"/>
      <c r="DWM8" s="2"/>
      <c r="DWN8" s="2"/>
      <c r="DWO8" s="2"/>
      <c r="DWP8" s="2"/>
      <c r="DWQ8" s="2"/>
      <c r="DWR8" s="2"/>
      <c r="DWS8" s="2"/>
      <c r="DWT8" s="2"/>
      <c r="DWU8" s="2"/>
      <c r="DWV8" s="2"/>
      <c r="DWW8" s="2"/>
      <c r="DWX8" s="2"/>
      <c r="DWY8" s="2"/>
      <c r="DWZ8" s="2"/>
      <c r="DXA8" s="2"/>
      <c r="DXB8" s="2"/>
      <c r="DXC8" s="2"/>
      <c r="DXD8" s="2"/>
      <c r="DXE8" s="2"/>
      <c r="DXF8" s="2"/>
      <c r="DXG8" s="2"/>
      <c r="DXH8" s="2"/>
      <c r="DXI8" s="2"/>
      <c r="DXJ8" s="2"/>
      <c r="DXK8" s="2"/>
      <c r="DXL8" s="2"/>
      <c r="DXM8" s="2"/>
      <c r="DXN8" s="2"/>
      <c r="DXO8" s="2"/>
      <c r="DXP8" s="2"/>
      <c r="DXQ8" s="2"/>
      <c r="DXR8" s="2"/>
      <c r="DXS8" s="2"/>
      <c r="DXT8" s="2"/>
      <c r="DXU8" s="2"/>
      <c r="DXV8" s="2"/>
      <c r="DXW8" s="2"/>
      <c r="DXX8" s="2"/>
      <c r="DXY8" s="2"/>
      <c r="DXZ8" s="2"/>
      <c r="DYA8" s="2"/>
      <c r="DYB8" s="2"/>
      <c r="DYC8" s="2"/>
      <c r="DYD8" s="2"/>
      <c r="DYE8" s="2"/>
      <c r="DYF8" s="2"/>
      <c r="DYG8" s="2"/>
      <c r="DYH8" s="2"/>
      <c r="DYI8" s="2"/>
      <c r="DYJ8" s="2"/>
      <c r="DYK8" s="2"/>
      <c r="DYL8" s="2"/>
      <c r="DYM8" s="2"/>
      <c r="DYN8" s="2"/>
      <c r="DYO8" s="2"/>
      <c r="DYP8" s="2"/>
      <c r="DYQ8" s="2"/>
      <c r="DYR8" s="2"/>
      <c r="DYS8" s="2"/>
      <c r="DYT8" s="2"/>
      <c r="DYU8" s="2"/>
      <c r="DYV8" s="2"/>
      <c r="DYW8" s="2"/>
      <c r="DYX8" s="2"/>
      <c r="DYY8" s="2"/>
      <c r="DYZ8" s="2"/>
      <c r="DZA8" s="2"/>
      <c r="DZB8" s="2"/>
      <c r="DZC8" s="2"/>
      <c r="DZD8" s="2"/>
      <c r="DZE8" s="2"/>
      <c r="DZF8" s="2"/>
      <c r="DZG8" s="2"/>
      <c r="DZH8" s="2"/>
      <c r="DZI8" s="2"/>
      <c r="DZJ8" s="2"/>
      <c r="DZK8" s="2"/>
      <c r="DZL8" s="2"/>
      <c r="DZM8" s="2"/>
      <c r="DZN8" s="2"/>
      <c r="DZO8" s="2"/>
      <c r="DZP8" s="2"/>
      <c r="DZQ8" s="2"/>
      <c r="DZR8" s="2"/>
      <c r="DZS8" s="2"/>
      <c r="DZT8" s="2"/>
      <c r="DZU8" s="2"/>
      <c r="DZV8" s="2"/>
      <c r="DZW8" s="2"/>
      <c r="DZX8" s="2"/>
      <c r="DZY8" s="2"/>
      <c r="DZZ8" s="2"/>
      <c r="EAA8" s="2"/>
      <c r="EAB8" s="2"/>
      <c r="EAC8" s="2"/>
      <c r="EAD8" s="2"/>
      <c r="EAE8" s="2"/>
      <c r="EAF8" s="2"/>
      <c r="EAG8" s="2"/>
      <c r="EAH8" s="2"/>
      <c r="EAI8" s="2"/>
      <c r="EAJ8" s="2"/>
      <c r="EAK8" s="2"/>
      <c r="EAL8" s="2"/>
      <c r="EAM8" s="2"/>
      <c r="EAN8" s="2"/>
      <c r="EAO8" s="2"/>
      <c r="EAP8" s="2"/>
      <c r="EAQ8" s="2"/>
      <c r="EAR8" s="2"/>
      <c r="EAS8" s="2"/>
      <c r="EAT8" s="2"/>
      <c r="EAU8" s="2"/>
      <c r="EAV8" s="2"/>
      <c r="EAW8" s="2"/>
      <c r="EAX8" s="2"/>
      <c r="EAY8" s="2"/>
      <c r="EAZ8" s="2"/>
      <c r="EBA8" s="2"/>
      <c r="EBB8" s="2"/>
      <c r="EBC8" s="2"/>
      <c r="EBD8" s="2"/>
      <c r="EBE8" s="2"/>
      <c r="EBF8" s="2"/>
      <c r="EBG8" s="2"/>
      <c r="EBH8" s="2"/>
      <c r="EBI8" s="2"/>
      <c r="EBJ8" s="2"/>
      <c r="EBK8" s="2"/>
      <c r="EBL8" s="2"/>
      <c r="EBM8" s="2"/>
      <c r="EBN8" s="2"/>
      <c r="EBO8" s="2"/>
      <c r="EBP8" s="2"/>
      <c r="EBQ8" s="2"/>
      <c r="EBR8" s="2"/>
      <c r="EBS8" s="2"/>
      <c r="EBT8" s="2"/>
      <c r="EBU8" s="2"/>
      <c r="EBV8" s="2"/>
      <c r="EBW8" s="2"/>
      <c r="EBX8" s="2"/>
      <c r="EBY8" s="2"/>
      <c r="EBZ8" s="2"/>
      <c r="ECA8" s="2"/>
      <c r="ECB8" s="2"/>
      <c r="ECC8" s="2"/>
      <c r="ECD8" s="2"/>
      <c r="ECE8" s="2"/>
      <c r="ECF8" s="2"/>
      <c r="ECG8" s="2"/>
      <c r="ECH8" s="2"/>
      <c r="ECI8" s="2"/>
      <c r="ECJ8" s="2"/>
      <c r="ECK8" s="2"/>
      <c r="ECL8" s="2"/>
      <c r="ECM8" s="2"/>
      <c r="ECN8" s="2"/>
      <c r="ECO8" s="2"/>
      <c r="ECP8" s="2"/>
      <c r="ECQ8" s="2"/>
      <c r="ECR8" s="2"/>
      <c r="ECS8" s="2"/>
      <c r="ECT8" s="2"/>
      <c r="ECU8" s="2"/>
      <c r="ECV8" s="2"/>
      <c r="ECW8" s="2"/>
      <c r="ECX8" s="2"/>
      <c r="ECY8" s="2"/>
      <c r="ECZ8" s="2"/>
      <c r="EDA8" s="2"/>
      <c r="EDB8" s="2"/>
      <c r="EDC8" s="2"/>
      <c r="EDD8" s="2"/>
      <c r="EDE8" s="2"/>
      <c r="EDF8" s="2"/>
      <c r="EDG8" s="2"/>
      <c r="EDH8" s="2"/>
      <c r="EDI8" s="2"/>
      <c r="EDJ8" s="2"/>
      <c r="EDK8" s="2"/>
      <c r="EDL8" s="2"/>
      <c r="EDM8" s="2"/>
      <c r="EDN8" s="2"/>
      <c r="EDO8" s="2"/>
      <c r="EDP8" s="2"/>
      <c r="EDQ8" s="2"/>
      <c r="EDR8" s="2"/>
      <c r="EDS8" s="2"/>
      <c r="EDT8" s="2"/>
      <c r="EDU8" s="2"/>
      <c r="EDV8" s="2"/>
      <c r="EDW8" s="2"/>
      <c r="EDX8" s="2"/>
      <c r="EDY8" s="2"/>
      <c r="EDZ8" s="2"/>
      <c r="EEA8" s="2"/>
      <c r="EEB8" s="2"/>
      <c r="EEC8" s="2"/>
      <c r="EED8" s="2"/>
      <c r="EEE8" s="2"/>
      <c r="EEF8" s="2"/>
      <c r="EEG8" s="2"/>
      <c r="EEH8" s="2"/>
      <c r="EEI8" s="2"/>
      <c r="EEJ8" s="2"/>
      <c r="EEK8" s="2"/>
      <c r="EEL8" s="2"/>
      <c r="EEM8" s="2"/>
      <c r="EEN8" s="2"/>
      <c r="EEO8" s="2"/>
      <c r="EEP8" s="2"/>
      <c r="EEQ8" s="2"/>
      <c r="EER8" s="2"/>
      <c r="EES8" s="2"/>
      <c r="EET8" s="2"/>
      <c r="EEU8" s="2"/>
      <c r="EEV8" s="2"/>
      <c r="EEW8" s="2"/>
      <c r="EEX8" s="2"/>
      <c r="EEY8" s="2"/>
      <c r="EEZ8" s="2"/>
      <c r="EFA8" s="2"/>
      <c r="EFB8" s="2"/>
      <c r="EFC8" s="2"/>
      <c r="EFD8" s="2"/>
      <c r="EFE8" s="2"/>
      <c r="EFF8" s="2"/>
      <c r="EFG8" s="2"/>
      <c r="EFH8" s="2"/>
      <c r="EFI8" s="2"/>
      <c r="EFJ8" s="2"/>
      <c r="EFK8" s="2"/>
      <c r="EFL8" s="2"/>
      <c r="EFM8" s="2"/>
      <c r="EFN8" s="2"/>
      <c r="EFO8" s="2"/>
      <c r="EFP8" s="2"/>
      <c r="EFQ8" s="2"/>
      <c r="EFR8" s="2"/>
      <c r="EFS8" s="2"/>
      <c r="EFT8" s="2"/>
      <c r="EFU8" s="2"/>
      <c r="EFV8" s="2"/>
      <c r="EFW8" s="2"/>
      <c r="EFX8" s="2"/>
      <c r="EFY8" s="2"/>
      <c r="EFZ8" s="2"/>
      <c r="EGA8" s="2"/>
      <c r="EGB8" s="2"/>
      <c r="EGC8" s="2"/>
      <c r="EGD8" s="2"/>
      <c r="EGE8" s="2"/>
      <c r="EGF8" s="2"/>
      <c r="EGG8" s="2"/>
      <c r="EGH8" s="2"/>
      <c r="EGI8" s="2"/>
      <c r="EGJ8" s="2"/>
      <c r="EGK8" s="2"/>
      <c r="EGL8" s="2"/>
      <c r="EGM8" s="2"/>
      <c r="EGN8" s="2"/>
      <c r="EGO8" s="2"/>
      <c r="EGP8" s="2"/>
      <c r="EGQ8" s="2"/>
      <c r="EGR8" s="2"/>
      <c r="EGS8" s="2"/>
      <c r="EGT8" s="2"/>
      <c r="EGU8" s="2"/>
      <c r="EGV8" s="2"/>
      <c r="EGW8" s="2"/>
      <c r="EGX8" s="2"/>
      <c r="EGY8" s="2"/>
      <c r="EGZ8" s="2"/>
      <c r="EHA8" s="2"/>
      <c r="EHB8" s="2"/>
      <c r="EHC8" s="2"/>
      <c r="EHD8" s="2"/>
      <c r="EHE8" s="2"/>
      <c r="EHF8" s="2"/>
      <c r="EHG8" s="2"/>
      <c r="EHH8" s="2"/>
      <c r="EHI8" s="2"/>
      <c r="EHJ8" s="2"/>
      <c r="EHK8" s="2"/>
      <c r="EHL8" s="2"/>
      <c r="EHM8" s="2"/>
      <c r="EHN8" s="2"/>
      <c r="EHO8" s="2"/>
      <c r="EHP8" s="2"/>
      <c r="EHQ8" s="2"/>
      <c r="EHR8" s="2"/>
      <c r="EHS8" s="2"/>
      <c r="EHT8" s="2"/>
      <c r="EHU8" s="2"/>
      <c r="EHV8" s="2"/>
      <c r="EHW8" s="2"/>
      <c r="EHX8" s="2"/>
      <c r="EHY8" s="2"/>
      <c r="EHZ8" s="2"/>
      <c r="EIA8" s="2"/>
      <c r="EIB8" s="2"/>
      <c r="EIC8" s="2"/>
      <c r="EID8" s="2"/>
      <c r="EIE8" s="2"/>
      <c r="EIF8" s="2"/>
      <c r="EIG8" s="2"/>
      <c r="EIH8" s="2"/>
      <c r="EII8" s="2"/>
      <c r="EIJ8" s="2"/>
      <c r="EIK8" s="2"/>
      <c r="EIL8" s="2"/>
      <c r="EIM8" s="2"/>
      <c r="EIN8" s="2"/>
      <c r="EIO8" s="2"/>
      <c r="EIP8" s="2"/>
      <c r="EIQ8" s="2"/>
      <c r="EIR8" s="2"/>
      <c r="EIS8" s="2"/>
      <c r="EIT8" s="2"/>
      <c r="EIU8" s="2"/>
      <c r="EIV8" s="2"/>
      <c r="EIW8" s="2"/>
      <c r="EIX8" s="2"/>
      <c r="EIY8" s="2"/>
      <c r="EIZ8" s="2"/>
      <c r="EJA8" s="2"/>
      <c r="EJB8" s="2"/>
      <c r="EJC8" s="2"/>
      <c r="EJD8" s="2"/>
      <c r="EJE8" s="2"/>
      <c r="EJF8" s="2"/>
      <c r="EJG8" s="2"/>
      <c r="EJH8" s="2"/>
      <c r="EJI8" s="2"/>
      <c r="EJJ8" s="2"/>
      <c r="EJK8" s="2"/>
      <c r="EJL8" s="2"/>
      <c r="EJM8" s="2"/>
      <c r="EJN8" s="2"/>
      <c r="EJO8" s="2"/>
      <c r="EJP8" s="2"/>
      <c r="EJQ8" s="2"/>
      <c r="EJR8" s="2"/>
      <c r="EJS8" s="2"/>
      <c r="EJT8" s="2"/>
      <c r="EJU8" s="2"/>
      <c r="EJV8" s="2"/>
      <c r="EJW8" s="2"/>
      <c r="EJX8" s="2"/>
      <c r="EJY8" s="2"/>
      <c r="EJZ8" s="2"/>
      <c r="EKA8" s="2"/>
      <c r="EKB8" s="2"/>
      <c r="EKC8" s="2"/>
      <c r="EKD8" s="2"/>
      <c r="EKE8" s="2"/>
      <c r="EKF8" s="2"/>
      <c r="EKG8" s="2"/>
      <c r="EKH8" s="2"/>
      <c r="EKI8" s="2"/>
      <c r="EKJ8" s="2"/>
      <c r="EKK8" s="2"/>
      <c r="EKL8" s="2"/>
      <c r="EKM8" s="2"/>
      <c r="EKN8" s="2"/>
      <c r="EKO8" s="2"/>
      <c r="EKP8" s="2"/>
      <c r="EKQ8" s="2"/>
      <c r="EKR8" s="2"/>
      <c r="EKS8" s="2"/>
      <c r="EKT8" s="2"/>
      <c r="EKU8" s="2"/>
      <c r="EKV8" s="2"/>
      <c r="EKW8" s="2"/>
      <c r="EKX8" s="2"/>
      <c r="EKY8" s="2"/>
      <c r="EKZ8" s="2"/>
      <c r="ELA8" s="2"/>
      <c r="ELB8" s="2"/>
      <c r="ELC8" s="2"/>
      <c r="ELD8" s="2"/>
      <c r="ELE8" s="2"/>
      <c r="ELF8" s="2"/>
      <c r="ELG8" s="2"/>
      <c r="ELH8" s="2"/>
      <c r="ELI8" s="2"/>
      <c r="ELJ8" s="2"/>
      <c r="ELK8" s="2"/>
      <c r="ELL8" s="2"/>
      <c r="ELM8" s="2"/>
      <c r="ELN8" s="2"/>
      <c r="ELO8" s="2"/>
      <c r="ELP8" s="2"/>
      <c r="ELQ8" s="2"/>
      <c r="ELR8" s="2"/>
      <c r="ELS8" s="2"/>
      <c r="ELT8" s="2"/>
      <c r="ELU8" s="2"/>
      <c r="ELV8" s="2"/>
      <c r="ELW8" s="2"/>
      <c r="ELX8" s="2"/>
      <c r="ELY8" s="2"/>
      <c r="ELZ8" s="2"/>
      <c r="EMA8" s="2"/>
      <c r="EMB8" s="2"/>
      <c r="EMC8" s="2"/>
      <c r="EMD8" s="2"/>
      <c r="EME8" s="2"/>
      <c r="EMF8" s="2"/>
      <c r="EMG8" s="2"/>
      <c r="EMH8" s="2"/>
      <c r="EMI8" s="2"/>
      <c r="EMJ8" s="2"/>
      <c r="EMK8" s="2"/>
      <c r="EML8" s="2"/>
      <c r="EMM8" s="2"/>
      <c r="EMN8" s="2"/>
      <c r="EMO8" s="2"/>
      <c r="EMP8" s="2"/>
      <c r="EMQ8" s="2"/>
      <c r="EMR8" s="2"/>
      <c r="EMS8" s="2"/>
      <c r="EMT8" s="2"/>
      <c r="EMU8" s="2"/>
      <c r="EMV8" s="2"/>
      <c r="EMW8" s="2"/>
      <c r="EMX8" s="2"/>
      <c r="EMY8" s="2"/>
      <c r="EMZ8" s="2"/>
      <c r="ENA8" s="2"/>
      <c r="ENB8" s="2"/>
      <c r="ENC8" s="2"/>
      <c r="END8" s="2"/>
      <c r="ENE8" s="2"/>
      <c r="ENF8" s="2"/>
      <c r="ENG8" s="2"/>
      <c r="ENH8" s="2"/>
      <c r="ENI8" s="2"/>
      <c r="ENJ8" s="2"/>
      <c r="ENK8" s="2"/>
      <c r="ENL8" s="2"/>
      <c r="ENM8" s="2"/>
      <c r="ENN8" s="2"/>
      <c r="ENO8" s="2"/>
      <c r="ENP8" s="2"/>
      <c r="ENQ8" s="2"/>
      <c r="ENR8" s="2"/>
      <c r="ENS8" s="2"/>
      <c r="ENT8" s="2"/>
      <c r="ENU8" s="2"/>
      <c r="ENV8" s="2"/>
      <c r="ENW8" s="2"/>
      <c r="ENX8" s="2"/>
      <c r="ENY8" s="2"/>
      <c r="ENZ8" s="2"/>
      <c r="EOA8" s="2"/>
      <c r="EOB8" s="2"/>
      <c r="EOC8" s="2"/>
      <c r="EOD8" s="2"/>
      <c r="EOE8" s="2"/>
      <c r="EOF8" s="2"/>
      <c r="EOG8" s="2"/>
      <c r="EOH8" s="2"/>
      <c r="EOI8" s="2"/>
      <c r="EOJ8" s="2"/>
      <c r="EOK8" s="2"/>
      <c r="EOL8" s="2"/>
      <c r="EOM8" s="2"/>
      <c r="EON8" s="2"/>
      <c r="EOO8" s="2"/>
      <c r="EOP8" s="2"/>
      <c r="EOQ8" s="2"/>
      <c r="EOR8" s="2"/>
      <c r="EOS8" s="2"/>
      <c r="EOT8" s="2"/>
      <c r="EOU8" s="2"/>
      <c r="EOV8" s="2"/>
      <c r="EOW8" s="2"/>
      <c r="EOX8" s="2"/>
      <c r="EOY8" s="2"/>
      <c r="EOZ8" s="2"/>
      <c r="EPA8" s="2"/>
      <c r="EPB8" s="2"/>
      <c r="EPC8" s="2"/>
      <c r="EPD8" s="2"/>
      <c r="EPE8" s="2"/>
      <c r="EPF8" s="2"/>
      <c r="EPG8" s="2"/>
      <c r="EPH8" s="2"/>
      <c r="EPI8" s="2"/>
      <c r="EPJ8" s="2"/>
      <c r="EPK8" s="2"/>
      <c r="EPL8" s="2"/>
      <c r="EPM8" s="2"/>
      <c r="EPN8" s="2"/>
      <c r="EPO8" s="2"/>
      <c r="EPP8" s="2"/>
      <c r="EPQ8" s="2"/>
      <c r="EPR8" s="2"/>
      <c r="EPS8" s="2"/>
      <c r="EPT8" s="2"/>
      <c r="EPU8" s="2"/>
      <c r="EPV8" s="2"/>
      <c r="EPW8" s="2"/>
      <c r="EPX8" s="2"/>
      <c r="EPY8" s="2"/>
      <c r="EPZ8" s="2"/>
      <c r="EQA8" s="2"/>
      <c r="EQB8" s="2"/>
      <c r="EQC8" s="2"/>
      <c r="EQD8" s="2"/>
      <c r="EQE8" s="2"/>
      <c r="EQF8" s="2"/>
      <c r="EQG8" s="2"/>
      <c r="EQH8" s="2"/>
      <c r="EQI8" s="2"/>
      <c r="EQJ8" s="2"/>
      <c r="EQK8" s="2"/>
      <c r="EQL8" s="2"/>
      <c r="EQM8" s="2"/>
      <c r="EQN8" s="2"/>
      <c r="EQO8" s="2"/>
      <c r="EQP8" s="2"/>
      <c r="EQQ8" s="2"/>
      <c r="EQR8" s="2"/>
      <c r="EQS8" s="2"/>
      <c r="EQT8" s="2"/>
      <c r="EQU8" s="2"/>
      <c r="EQV8" s="2"/>
      <c r="EQW8" s="2"/>
      <c r="EQX8" s="2"/>
      <c r="EQY8" s="2"/>
      <c r="EQZ8" s="2"/>
      <c r="ERA8" s="2"/>
      <c r="ERB8" s="2"/>
      <c r="ERC8" s="2"/>
      <c r="ERD8" s="2"/>
      <c r="ERE8" s="2"/>
      <c r="ERF8" s="2"/>
      <c r="ERG8" s="2"/>
      <c r="ERH8" s="2"/>
      <c r="ERI8" s="2"/>
      <c r="ERJ8" s="2"/>
      <c r="ERK8" s="2"/>
      <c r="ERL8" s="2"/>
      <c r="ERM8" s="2"/>
      <c r="ERN8" s="2"/>
      <c r="ERO8" s="2"/>
      <c r="ERP8" s="2"/>
      <c r="ERQ8" s="2"/>
      <c r="ERR8" s="2"/>
      <c r="ERS8" s="2"/>
      <c r="ERT8" s="2"/>
      <c r="ERU8" s="2"/>
      <c r="ERV8" s="2"/>
      <c r="ERW8" s="2"/>
      <c r="ERX8" s="2"/>
      <c r="ERY8" s="2"/>
      <c r="ERZ8" s="2"/>
      <c r="ESA8" s="2"/>
      <c r="ESB8" s="2"/>
      <c r="ESC8" s="2"/>
      <c r="ESD8" s="2"/>
      <c r="ESE8" s="2"/>
      <c r="ESF8" s="2"/>
      <c r="ESG8" s="2"/>
      <c r="ESH8" s="2"/>
      <c r="ESI8" s="2"/>
      <c r="ESJ8" s="2"/>
      <c r="ESK8" s="2"/>
      <c r="ESL8" s="2"/>
      <c r="ESM8" s="2"/>
      <c r="ESN8" s="2"/>
      <c r="ESO8" s="2"/>
      <c r="ESP8" s="2"/>
      <c r="ESQ8" s="2"/>
      <c r="ESR8" s="2"/>
      <c r="ESS8" s="2"/>
      <c r="EST8" s="2"/>
      <c r="ESU8" s="2"/>
      <c r="ESV8" s="2"/>
      <c r="ESW8" s="2"/>
      <c r="ESX8" s="2"/>
      <c r="ESY8" s="2"/>
      <c r="ESZ8" s="2"/>
      <c r="ETA8" s="2"/>
      <c r="ETB8" s="2"/>
      <c r="ETC8" s="2"/>
      <c r="ETD8" s="2"/>
      <c r="ETE8" s="2"/>
      <c r="ETF8" s="2"/>
      <c r="ETG8" s="2"/>
      <c r="ETH8" s="2"/>
      <c r="ETI8" s="2"/>
      <c r="ETJ8" s="2"/>
      <c r="ETK8" s="2"/>
      <c r="ETL8" s="2"/>
      <c r="ETM8" s="2"/>
      <c r="ETN8" s="2"/>
      <c r="ETO8" s="2"/>
      <c r="ETP8" s="2"/>
      <c r="ETQ8" s="2"/>
      <c r="ETR8" s="2"/>
      <c r="ETS8" s="2"/>
      <c r="ETT8" s="2"/>
      <c r="ETU8" s="2"/>
      <c r="ETV8" s="2"/>
      <c r="ETW8" s="2"/>
      <c r="ETX8" s="2"/>
      <c r="ETY8" s="2"/>
      <c r="ETZ8" s="2"/>
      <c r="EUA8" s="2"/>
      <c r="EUB8" s="2"/>
      <c r="EUC8" s="2"/>
      <c r="EUD8" s="2"/>
      <c r="EUE8" s="2"/>
      <c r="EUF8" s="2"/>
      <c r="EUG8" s="2"/>
      <c r="EUH8" s="2"/>
      <c r="EUI8" s="2"/>
      <c r="EUJ8" s="2"/>
      <c r="EUK8" s="2"/>
      <c r="EUL8" s="2"/>
      <c r="EUM8" s="2"/>
      <c r="EUN8" s="2"/>
      <c r="EUO8" s="2"/>
      <c r="EUP8" s="2"/>
      <c r="EUQ8" s="2"/>
      <c r="EUR8" s="2"/>
      <c r="EUS8" s="2"/>
      <c r="EUT8" s="2"/>
      <c r="EUU8" s="2"/>
      <c r="EUV8" s="2"/>
      <c r="EUW8" s="2"/>
      <c r="EUX8" s="2"/>
      <c r="EUY8" s="2"/>
      <c r="EUZ8" s="2"/>
      <c r="EVA8" s="2"/>
      <c r="EVB8" s="2"/>
      <c r="EVC8" s="2"/>
      <c r="EVD8" s="2"/>
      <c r="EVE8" s="2"/>
      <c r="EVF8" s="2"/>
      <c r="EVG8" s="2"/>
      <c r="EVH8" s="2"/>
      <c r="EVI8" s="2"/>
      <c r="EVJ8" s="2"/>
      <c r="EVK8" s="2"/>
      <c r="EVL8" s="2"/>
      <c r="EVM8" s="2"/>
      <c r="EVN8" s="2"/>
      <c r="EVO8" s="2"/>
      <c r="EVP8" s="2"/>
      <c r="EVQ8" s="2"/>
      <c r="EVR8" s="2"/>
      <c r="EVS8" s="2"/>
      <c r="EVT8" s="2"/>
      <c r="EVU8" s="2"/>
      <c r="EVV8" s="2"/>
      <c r="EVW8" s="2"/>
      <c r="EVX8" s="2"/>
      <c r="EVY8" s="2"/>
      <c r="EVZ8" s="2"/>
      <c r="EWA8" s="2"/>
      <c r="EWB8" s="2"/>
      <c r="EWC8" s="2"/>
      <c r="EWD8" s="2"/>
      <c r="EWE8" s="2"/>
      <c r="EWF8" s="2"/>
      <c r="EWG8" s="2"/>
      <c r="EWH8" s="2"/>
      <c r="EWI8" s="2"/>
      <c r="EWJ8" s="2"/>
      <c r="EWK8" s="2"/>
      <c r="EWL8" s="2"/>
      <c r="EWM8" s="2"/>
      <c r="EWN8" s="2"/>
      <c r="EWO8" s="2"/>
      <c r="EWP8" s="2"/>
      <c r="EWQ8" s="2"/>
      <c r="EWR8" s="2"/>
      <c r="EWS8" s="2"/>
      <c r="EWT8" s="2"/>
      <c r="EWU8" s="2"/>
      <c r="EWV8" s="2"/>
      <c r="EWW8" s="2"/>
      <c r="EWX8" s="2"/>
      <c r="EWY8" s="2"/>
      <c r="EWZ8" s="2"/>
      <c r="EXA8" s="2"/>
      <c r="EXB8" s="2"/>
      <c r="EXC8" s="2"/>
      <c r="EXD8" s="2"/>
      <c r="EXE8" s="2"/>
      <c r="EXF8" s="2"/>
      <c r="EXG8" s="2"/>
      <c r="EXH8" s="2"/>
      <c r="EXI8" s="2"/>
      <c r="EXJ8" s="2"/>
      <c r="EXK8" s="2"/>
      <c r="EXL8" s="2"/>
      <c r="EXM8" s="2"/>
      <c r="EXN8" s="2"/>
      <c r="EXO8" s="2"/>
      <c r="EXP8" s="2"/>
      <c r="EXQ8" s="2"/>
      <c r="EXR8" s="2"/>
      <c r="EXS8" s="2"/>
      <c r="EXT8" s="2"/>
      <c r="EXU8" s="2"/>
      <c r="EXV8" s="2"/>
      <c r="EXW8" s="2"/>
      <c r="EXX8" s="2"/>
      <c r="EXY8" s="2"/>
      <c r="EXZ8" s="2"/>
      <c r="EYA8" s="2"/>
      <c r="EYB8" s="2"/>
      <c r="EYC8" s="2"/>
      <c r="EYD8" s="2"/>
      <c r="EYE8" s="2"/>
      <c r="EYF8" s="2"/>
      <c r="EYG8" s="2"/>
      <c r="EYH8" s="2"/>
      <c r="EYI8" s="2"/>
      <c r="EYJ8" s="2"/>
      <c r="EYK8" s="2"/>
      <c r="EYL8" s="2"/>
      <c r="EYM8" s="2"/>
      <c r="EYN8" s="2"/>
      <c r="EYO8" s="2"/>
      <c r="EYP8" s="2"/>
      <c r="EYQ8" s="2"/>
      <c r="EYR8" s="2"/>
      <c r="EYS8" s="2"/>
      <c r="EYT8" s="2"/>
      <c r="EYU8" s="2"/>
      <c r="EYV8" s="2"/>
      <c r="EYW8" s="2"/>
      <c r="EYX8" s="2"/>
      <c r="EYY8" s="2"/>
      <c r="EYZ8" s="2"/>
      <c r="EZA8" s="2"/>
      <c r="EZB8" s="2"/>
      <c r="EZC8" s="2"/>
      <c r="EZD8" s="2"/>
      <c r="EZE8" s="2"/>
      <c r="EZF8" s="2"/>
      <c r="EZG8" s="2"/>
      <c r="EZH8" s="2"/>
      <c r="EZI8" s="2"/>
      <c r="EZJ8" s="2"/>
      <c r="EZK8" s="2"/>
      <c r="EZL8" s="2"/>
      <c r="EZM8" s="2"/>
      <c r="EZN8" s="2"/>
      <c r="EZO8" s="2"/>
      <c r="EZP8" s="2"/>
      <c r="EZQ8" s="2"/>
      <c r="EZR8" s="2"/>
      <c r="EZS8" s="2"/>
      <c r="EZT8" s="2"/>
      <c r="EZU8" s="2"/>
      <c r="EZV8" s="2"/>
      <c r="EZW8" s="2"/>
      <c r="EZX8" s="2"/>
      <c r="EZY8" s="2"/>
      <c r="EZZ8" s="2"/>
      <c r="FAA8" s="2"/>
      <c r="FAB8" s="2"/>
      <c r="FAC8" s="2"/>
      <c r="FAD8" s="2"/>
      <c r="FAE8" s="2"/>
      <c r="FAF8" s="2"/>
      <c r="FAG8" s="2"/>
      <c r="FAH8" s="2"/>
      <c r="FAI8" s="2"/>
      <c r="FAJ8" s="2"/>
      <c r="FAK8" s="2"/>
      <c r="FAL8" s="2"/>
      <c r="FAM8" s="2"/>
      <c r="FAN8" s="2"/>
      <c r="FAO8" s="2"/>
      <c r="FAP8" s="2"/>
      <c r="FAQ8" s="2"/>
      <c r="FAR8" s="2"/>
      <c r="FAS8" s="2"/>
      <c r="FAT8" s="2"/>
      <c r="FAU8" s="2"/>
      <c r="FAV8" s="2"/>
      <c r="FAW8" s="2"/>
      <c r="FAX8" s="2"/>
      <c r="FAY8" s="2"/>
      <c r="FAZ8" s="2"/>
      <c r="FBA8" s="2"/>
      <c r="FBB8" s="2"/>
      <c r="FBC8" s="2"/>
      <c r="FBD8" s="2"/>
      <c r="FBE8" s="2"/>
      <c r="FBF8" s="2"/>
      <c r="FBG8" s="2"/>
      <c r="FBH8" s="2"/>
      <c r="FBI8" s="2"/>
      <c r="FBJ8" s="2"/>
      <c r="FBK8" s="2"/>
      <c r="FBL8" s="2"/>
      <c r="FBM8" s="2"/>
      <c r="FBN8" s="2"/>
      <c r="FBO8" s="2"/>
      <c r="FBP8" s="2"/>
      <c r="FBQ8" s="2"/>
      <c r="FBR8" s="2"/>
      <c r="FBS8" s="2"/>
      <c r="FBT8" s="2"/>
      <c r="FBU8" s="2"/>
      <c r="FBV8" s="2"/>
      <c r="FBW8" s="2"/>
      <c r="FBX8" s="2"/>
      <c r="FBY8" s="2"/>
      <c r="FBZ8" s="2"/>
      <c r="FCA8" s="2"/>
      <c r="FCB8" s="2"/>
      <c r="FCC8" s="2"/>
      <c r="FCD8" s="2"/>
      <c r="FCE8" s="2"/>
      <c r="FCF8" s="2"/>
      <c r="FCG8" s="2"/>
      <c r="FCH8" s="2"/>
      <c r="FCI8" s="2"/>
      <c r="FCJ8" s="2"/>
      <c r="FCK8" s="2"/>
      <c r="FCL8" s="2"/>
      <c r="FCM8" s="2"/>
      <c r="FCN8" s="2"/>
      <c r="FCO8" s="2"/>
      <c r="FCP8" s="2"/>
      <c r="FCQ8" s="2"/>
      <c r="FCR8" s="2"/>
      <c r="FCS8" s="2"/>
      <c r="FCT8" s="2"/>
      <c r="FCU8" s="2"/>
      <c r="FCV8" s="2"/>
      <c r="FCW8" s="2"/>
      <c r="FCX8" s="2"/>
      <c r="FCY8" s="2"/>
      <c r="FCZ8" s="2"/>
      <c r="FDA8" s="2"/>
      <c r="FDB8" s="2"/>
      <c r="FDC8" s="2"/>
      <c r="FDD8" s="2"/>
      <c r="FDE8" s="2"/>
      <c r="FDF8" s="2"/>
      <c r="FDG8" s="2"/>
      <c r="FDH8" s="2"/>
      <c r="FDI8" s="2"/>
      <c r="FDJ8" s="2"/>
      <c r="FDK8" s="2"/>
      <c r="FDL8" s="2"/>
      <c r="FDM8" s="2"/>
      <c r="FDN8" s="2"/>
      <c r="FDO8" s="2"/>
      <c r="FDP8" s="2"/>
      <c r="FDQ8" s="2"/>
      <c r="FDR8" s="2"/>
      <c r="FDS8" s="2"/>
      <c r="FDT8" s="2"/>
      <c r="FDU8" s="2"/>
      <c r="FDV8" s="2"/>
      <c r="FDW8" s="2"/>
      <c r="FDX8" s="2"/>
      <c r="FDY8" s="2"/>
      <c r="FDZ8" s="2"/>
      <c r="FEA8" s="2"/>
      <c r="FEB8" s="2"/>
      <c r="FEC8" s="2"/>
      <c r="FED8" s="2"/>
      <c r="FEE8" s="2"/>
      <c r="FEF8" s="2"/>
      <c r="FEG8" s="2"/>
      <c r="FEH8" s="2"/>
      <c r="FEI8" s="2"/>
      <c r="FEJ8" s="2"/>
      <c r="FEK8" s="2"/>
      <c r="FEL8" s="2"/>
      <c r="FEM8" s="2"/>
      <c r="FEN8" s="2"/>
      <c r="FEO8" s="2"/>
      <c r="FEP8" s="2"/>
      <c r="FEQ8" s="2"/>
      <c r="FER8" s="2"/>
      <c r="FES8" s="2"/>
      <c r="FET8" s="2"/>
      <c r="FEU8" s="2"/>
      <c r="FEV8" s="2"/>
      <c r="FEW8" s="2"/>
      <c r="FEX8" s="2"/>
      <c r="FEY8" s="2"/>
      <c r="FEZ8" s="2"/>
      <c r="FFA8" s="2"/>
      <c r="FFB8" s="2"/>
      <c r="FFC8" s="2"/>
      <c r="FFD8" s="2"/>
      <c r="FFE8" s="2"/>
      <c r="FFF8" s="2"/>
      <c r="FFG8" s="2"/>
      <c r="FFH8" s="2"/>
      <c r="FFI8" s="2"/>
      <c r="FFJ8" s="2"/>
      <c r="FFK8" s="2"/>
      <c r="FFL8" s="2"/>
      <c r="FFM8" s="2"/>
      <c r="FFN8" s="2"/>
      <c r="FFO8" s="2"/>
      <c r="FFP8" s="2"/>
      <c r="FFQ8" s="2"/>
      <c r="FFR8" s="2"/>
      <c r="FFS8" s="2"/>
      <c r="FFT8" s="2"/>
      <c r="FFU8" s="2"/>
      <c r="FFV8" s="2"/>
      <c r="FFW8" s="2"/>
      <c r="FFX8" s="2"/>
      <c r="FFY8" s="2"/>
      <c r="FFZ8" s="2"/>
      <c r="FGA8" s="2"/>
      <c r="FGB8" s="2"/>
      <c r="FGC8" s="2"/>
      <c r="FGD8" s="2"/>
      <c r="FGE8" s="2"/>
      <c r="FGF8" s="2"/>
      <c r="FGG8" s="2"/>
      <c r="FGH8" s="2"/>
      <c r="FGI8" s="2"/>
      <c r="FGJ8" s="2"/>
      <c r="FGK8" s="2"/>
      <c r="FGL8" s="2"/>
      <c r="FGM8" s="2"/>
      <c r="FGN8" s="2"/>
      <c r="FGO8" s="2"/>
      <c r="FGP8" s="2"/>
      <c r="FGQ8" s="2"/>
      <c r="FGR8" s="2"/>
      <c r="FGS8" s="2"/>
      <c r="FGT8" s="2"/>
      <c r="FGU8" s="2"/>
      <c r="FGV8" s="2"/>
      <c r="FGW8" s="2"/>
      <c r="FGX8" s="2"/>
      <c r="FGY8" s="2"/>
      <c r="FGZ8" s="2"/>
      <c r="FHA8" s="2"/>
      <c r="FHB8" s="2"/>
      <c r="FHC8" s="2"/>
      <c r="FHD8" s="2"/>
      <c r="FHE8" s="2"/>
      <c r="FHF8" s="2"/>
      <c r="FHG8" s="2"/>
      <c r="FHH8" s="2"/>
      <c r="FHI8" s="2"/>
      <c r="FHJ8" s="2"/>
      <c r="FHK8" s="2"/>
      <c r="FHL8" s="2"/>
      <c r="FHM8" s="2"/>
      <c r="FHN8" s="2"/>
      <c r="FHO8" s="2"/>
      <c r="FHP8" s="2"/>
      <c r="FHQ8" s="2"/>
      <c r="FHR8" s="2"/>
      <c r="FHS8" s="2"/>
      <c r="FHT8" s="2"/>
      <c r="FHU8" s="2"/>
      <c r="FHV8" s="2"/>
      <c r="FHW8" s="2"/>
      <c r="FHX8" s="2"/>
      <c r="FHY8" s="2"/>
      <c r="FHZ8" s="2"/>
      <c r="FIA8" s="2"/>
      <c r="FIB8" s="2"/>
      <c r="FIC8" s="2"/>
      <c r="FID8" s="2"/>
      <c r="FIE8" s="2"/>
      <c r="FIF8" s="2"/>
      <c r="FIG8" s="2"/>
      <c r="FIH8" s="2"/>
      <c r="FII8" s="2"/>
      <c r="FIJ8" s="2"/>
      <c r="FIK8" s="2"/>
      <c r="FIL8" s="2"/>
      <c r="FIM8" s="2"/>
      <c r="FIN8" s="2"/>
      <c r="FIO8" s="2"/>
      <c r="FIP8" s="2"/>
      <c r="FIQ8" s="2"/>
      <c r="FIR8" s="2"/>
      <c r="FIS8" s="2"/>
      <c r="FIT8" s="2"/>
      <c r="FIU8" s="2"/>
      <c r="FIV8" s="2"/>
      <c r="FIW8" s="2"/>
      <c r="FIX8" s="2"/>
      <c r="FIY8" s="2"/>
      <c r="FIZ8" s="2"/>
      <c r="FJA8" s="2"/>
      <c r="FJB8" s="2"/>
      <c r="FJC8" s="2"/>
      <c r="FJD8" s="2"/>
      <c r="FJE8" s="2"/>
      <c r="FJF8" s="2"/>
      <c r="FJG8" s="2"/>
      <c r="FJH8" s="2"/>
      <c r="FJI8" s="2"/>
      <c r="FJJ8" s="2"/>
      <c r="FJK8" s="2"/>
      <c r="FJL8" s="2"/>
      <c r="FJM8" s="2"/>
      <c r="FJN8" s="2"/>
      <c r="FJO8" s="2"/>
      <c r="FJP8" s="2"/>
      <c r="FJQ8" s="2"/>
      <c r="FJR8" s="2"/>
      <c r="FJS8" s="2"/>
      <c r="FJT8" s="2"/>
      <c r="FJU8" s="2"/>
      <c r="FJV8" s="2"/>
      <c r="FJW8" s="2"/>
      <c r="FJX8" s="2"/>
      <c r="FJY8" s="2"/>
      <c r="FJZ8" s="2"/>
      <c r="FKA8" s="2"/>
      <c r="FKB8" s="2"/>
      <c r="FKC8" s="2"/>
      <c r="FKD8" s="2"/>
      <c r="FKE8" s="2"/>
      <c r="FKF8" s="2"/>
      <c r="FKG8" s="2"/>
      <c r="FKH8" s="2"/>
      <c r="FKI8" s="2"/>
      <c r="FKJ8" s="2"/>
      <c r="FKK8" s="2"/>
      <c r="FKL8" s="2"/>
      <c r="FKM8" s="2"/>
      <c r="FKN8" s="2"/>
      <c r="FKO8" s="2"/>
      <c r="FKP8" s="2"/>
      <c r="FKQ8" s="2"/>
      <c r="FKR8" s="2"/>
      <c r="FKS8" s="2"/>
      <c r="FKT8" s="2"/>
      <c r="FKU8" s="2"/>
      <c r="FKV8" s="2"/>
      <c r="FKW8" s="2"/>
      <c r="FKX8" s="2"/>
      <c r="FKY8" s="2"/>
      <c r="FKZ8" s="2"/>
      <c r="FLA8" s="2"/>
      <c r="FLB8" s="2"/>
      <c r="FLC8" s="2"/>
      <c r="FLD8" s="2"/>
      <c r="FLE8" s="2"/>
      <c r="FLF8" s="2"/>
      <c r="FLG8" s="2"/>
      <c r="FLH8" s="2"/>
      <c r="FLI8" s="2"/>
      <c r="FLJ8" s="2"/>
      <c r="FLK8" s="2"/>
      <c r="FLL8" s="2"/>
      <c r="FLM8" s="2"/>
      <c r="FLN8" s="2"/>
      <c r="FLO8" s="2"/>
      <c r="FLP8" s="2"/>
      <c r="FLQ8" s="2"/>
      <c r="FLR8" s="2"/>
      <c r="FLS8" s="2"/>
      <c r="FLT8" s="2"/>
      <c r="FLU8" s="2"/>
      <c r="FLV8" s="2"/>
      <c r="FLW8" s="2"/>
      <c r="FLX8" s="2"/>
      <c r="FLY8" s="2"/>
      <c r="FLZ8" s="2"/>
      <c r="FMA8" s="2"/>
      <c r="FMB8" s="2"/>
      <c r="FMC8" s="2"/>
      <c r="FMD8" s="2"/>
      <c r="FME8" s="2"/>
      <c r="FMF8" s="2"/>
      <c r="FMG8" s="2"/>
      <c r="FMH8" s="2"/>
      <c r="FMI8" s="2"/>
      <c r="FMJ8" s="2"/>
      <c r="FMK8" s="2"/>
      <c r="FML8" s="2"/>
      <c r="FMM8" s="2"/>
      <c r="FMN8" s="2"/>
      <c r="FMO8" s="2"/>
      <c r="FMP8" s="2"/>
      <c r="FMQ8" s="2"/>
      <c r="FMR8" s="2"/>
      <c r="FMS8" s="2"/>
      <c r="FMT8" s="2"/>
      <c r="FMU8" s="2"/>
      <c r="FMV8" s="2"/>
      <c r="FMW8" s="2"/>
      <c r="FMX8" s="2"/>
      <c r="FMY8" s="2"/>
      <c r="FMZ8" s="2"/>
      <c r="FNA8" s="2"/>
      <c r="FNB8" s="2"/>
      <c r="FNC8" s="2"/>
      <c r="FND8" s="2"/>
      <c r="FNE8" s="2"/>
      <c r="FNF8" s="2"/>
      <c r="FNG8" s="2"/>
      <c r="FNH8" s="2"/>
      <c r="FNI8" s="2"/>
      <c r="FNJ8" s="2"/>
      <c r="FNK8" s="2"/>
      <c r="FNL8" s="2"/>
      <c r="FNM8" s="2"/>
      <c r="FNN8" s="2"/>
      <c r="FNO8" s="2"/>
      <c r="FNP8" s="2"/>
      <c r="FNQ8" s="2"/>
      <c r="FNR8" s="2"/>
      <c r="FNS8" s="2"/>
      <c r="FNT8" s="2"/>
      <c r="FNU8" s="2"/>
      <c r="FNV8" s="2"/>
      <c r="FNW8" s="2"/>
      <c r="FNX8" s="2"/>
      <c r="FNY8" s="2"/>
      <c r="FNZ8" s="2"/>
      <c r="FOA8" s="2"/>
      <c r="FOB8" s="2"/>
      <c r="FOC8" s="2"/>
      <c r="FOD8" s="2"/>
      <c r="FOE8" s="2"/>
      <c r="FOF8" s="2"/>
      <c r="FOG8" s="2"/>
      <c r="FOH8" s="2"/>
      <c r="FOI8" s="2"/>
      <c r="FOJ8" s="2"/>
      <c r="FOK8" s="2"/>
      <c r="FOL8" s="2"/>
      <c r="FOM8" s="2"/>
      <c r="FON8" s="2"/>
      <c r="FOO8" s="2"/>
      <c r="FOP8" s="2"/>
      <c r="FOQ8" s="2"/>
      <c r="FOR8" s="2"/>
      <c r="FOS8" s="2"/>
      <c r="FOT8" s="2"/>
      <c r="FOU8" s="2"/>
      <c r="FOV8" s="2"/>
      <c r="FOW8" s="2"/>
      <c r="FOX8" s="2"/>
      <c r="FOY8" s="2"/>
      <c r="FOZ8" s="2"/>
      <c r="FPA8" s="2"/>
      <c r="FPB8" s="2"/>
      <c r="FPC8" s="2"/>
      <c r="FPD8" s="2"/>
      <c r="FPE8" s="2"/>
      <c r="FPF8" s="2"/>
      <c r="FPG8" s="2"/>
      <c r="FPH8" s="2"/>
      <c r="FPI8" s="2"/>
      <c r="FPJ8" s="2"/>
      <c r="FPK8" s="2"/>
      <c r="FPL8" s="2"/>
      <c r="FPM8" s="2"/>
      <c r="FPN8" s="2"/>
      <c r="FPO8" s="2"/>
      <c r="FPP8" s="2"/>
      <c r="FPQ8" s="2"/>
      <c r="FPR8" s="2"/>
      <c r="FPS8" s="2"/>
      <c r="FPT8" s="2"/>
      <c r="FPU8" s="2"/>
      <c r="FPV8" s="2"/>
      <c r="FPW8" s="2"/>
      <c r="FPX8" s="2"/>
      <c r="FPY8" s="2"/>
      <c r="FPZ8" s="2"/>
      <c r="FQA8" s="2"/>
      <c r="FQB8" s="2"/>
      <c r="FQC8" s="2"/>
      <c r="FQD8" s="2"/>
      <c r="FQE8" s="2"/>
      <c r="FQF8" s="2"/>
      <c r="FQG8" s="2"/>
      <c r="FQH8" s="2"/>
      <c r="FQI8" s="2"/>
      <c r="FQJ8" s="2"/>
      <c r="FQK8" s="2"/>
      <c r="FQL8" s="2"/>
      <c r="FQM8" s="2"/>
      <c r="FQN8" s="2"/>
      <c r="FQO8" s="2"/>
      <c r="FQP8" s="2"/>
      <c r="FQQ8" s="2"/>
      <c r="FQR8" s="2"/>
      <c r="FQS8" s="2"/>
      <c r="FQT8" s="2"/>
      <c r="FQU8" s="2"/>
      <c r="FQV8" s="2"/>
      <c r="FQW8" s="2"/>
      <c r="FQX8" s="2"/>
      <c r="FQY8" s="2"/>
      <c r="FQZ8" s="2"/>
      <c r="FRA8" s="2"/>
      <c r="FRB8" s="2"/>
      <c r="FRC8" s="2"/>
      <c r="FRD8" s="2"/>
      <c r="FRE8" s="2"/>
      <c r="FRF8" s="2"/>
      <c r="FRG8" s="2"/>
      <c r="FRH8" s="2"/>
      <c r="FRI8" s="2"/>
      <c r="FRJ8" s="2"/>
      <c r="FRK8" s="2"/>
      <c r="FRL8" s="2"/>
      <c r="FRM8" s="2"/>
      <c r="FRN8" s="2"/>
      <c r="FRO8" s="2"/>
      <c r="FRP8" s="2"/>
      <c r="FRQ8" s="2"/>
      <c r="FRR8" s="2"/>
      <c r="FRS8" s="2"/>
      <c r="FRT8" s="2"/>
      <c r="FRU8" s="2"/>
      <c r="FRV8" s="2"/>
      <c r="FRW8" s="2"/>
      <c r="FRX8" s="2"/>
      <c r="FRY8" s="2"/>
      <c r="FRZ8" s="2"/>
      <c r="FSA8" s="2"/>
      <c r="FSB8" s="2"/>
      <c r="FSC8" s="2"/>
      <c r="FSD8" s="2"/>
      <c r="FSE8" s="2"/>
      <c r="FSF8" s="2"/>
      <c r="FSG8" s="2"/>
      <c r="FSH8" s="2"/>
      <c r="FSI8" s="2"/>
      <c r="FSJ8" s="2"/>
      <c r="FSK8" s="2"/>
      <c r="FSL8" s="2"/>
      <c r="FSM8" s="2"/>
      <c r="FSN8" s="2"/>
      <c r="FSO8" s="2"/>
      <c r="FSP8" s="2"/>
      <c r="FSQ8" s="2"/>
      <c r="FSR8" s="2"/>
      <c r="FSS8" s="2"/>
      <c r="FST8" s="2"/>
      <c r="FSU8" s="2"/>
      <c r="FSV8" s="2"/>
      <c r="FSW8" s="2"/>
      <c r="FSX8" s="2"/>
      <c r="FSY8" s="2"/>
      <c r="FSZ8" s="2"/>
      <c r="FTA8" s="2"/>
      <c r="FTB8" s="2"/>
      <c r="FTC8" s="2"/>
      <c r="FTD8" s="2"/>
      <c r="FTE8" s="2"/>
      <c r="FTF8" s="2"/>
      <c r="FTG8" s="2"/>
      <c r="FTH8" s="2"/>
      <c r="FTI8" s="2"/>
      <c r="FTJ8" s="2"/>
      <c r="FTK8" s="2"/>
      <c r="FTL8" s="2"/>
      <c r="FTM8" s="2"/>
      <c r="FTN8" s="2"/>
      <c r="FTO8" s="2"/>
      <c r="FTP8" s="2"/>
      <c r="FTQ8" s="2"/>
      <c r="FTR8" s="2"/>
      <c r="FTS8" s="2"/>
      <c r="FTT8" s="2"/>
      <c r="FTU8" s="2"/>
      <c r="FTV8" s="2"/>
      <c r="FTW8" s="2"/>
      <c r="FTX8" s="2"/>
      <c r="FTY8" s="2"/>
      <c r="FTZ8" s="2"/>
      <c r="FUA8" s="2"/>
      <c r="FUB8" s="2"/>
      <c r="FUC8" s="2"/>
      <c r="FUD8" s="2"/>
      <c r="FUE8" s="2"/>
      <c r="FUF8" s="2"/>
      <c r="FUG8" s="2"/>
      <c r="FUH8" s="2"/>
      <c r="FUI8" s="2"/>
      <c r="FUJ8" s="2"/>
      <c r="FUK8" s="2"/>
      <c r="FUL8" s="2"/>
      <c r="FUM8" s="2"/>
      <c r="FUN8" s="2"/>
      <c r="FUO8" s="2"/>
      <c r="FUP8" s="2"/>
      <c r="FUQ8" s="2"/>
      <c r="FUR8" s="2"/>
      <c r="FUS8" s="2"/>
      <c r="FUT8" s="2"/>
      <c r="FUU8" s="2"/>
      <c r="FUV8" s="2"/>
      <c r="FUW8" s="2"/>
      <c r="FUX8" s="2"/>
      <c r="FUY8" s="2"/>
      <c r="FUZ8" s="2"/>
      <c r="FVA8" s="2"/>
      <c r="FVB8" s="2"/>
      <c r="FVC8" s="2"/>
      <c r="FVD8" s="2"/>
      <c r="FVE8" s="2"/>
      <c r="FVF8" s="2"/>
      <c r="FVG8" s="2"/>
      <c r="FVH8" s="2"/>
      <c r="FVI8" s="2"/>
      <c r="FVJ8" s="2"/>
      <c r="FVK8" s="2"/>
      <c r="FVL8" s="2"/>
      <c r="FVM8" s="2"/>
      <c r="FVN8" s="2"/>
      <c r="FVO8" s="2"/>
      <c r="FVP8" s="2"/>
      <c r="FVQ8" s="2"/>
      <c r="FVR8" s="2"/>
      <c r="FVS8" s="2"/>
      <c r="FVT8" s="2"/>
      <c r="FVU8" s="2"/>
      <c r="FVV8" s="2"/>
      <c r="FVW8" s="2"/>
      <c r="FVX8" s="2"/>
      <c r="FVY8" s="2"/>
      <c r="FVZ8" s="2"/>
      <c r="FWA8" s="2"/>
      <c r="FWB8" s="2"/>
      <c r="FWC8" s="2"/>
      <c r="FWD8" s="2"/>
      <c r="FWE8" s="2"/>
      <c r="FWF8" s="2"/>
      <c r="FWG8" s="2"/>
      <c r="FWH8" s="2"/>
      <c r="FWI8" s="2"/>
      <c r="FWJ8" s="2"/>
      <c r="FWK8" s="2"/>
      <c r="FWL8" s="2"/>
      <c r="FWM8" s="2"/>
      <c r="FWN8" s="2"/>
      <c r="FWO8" s="2"/>
      <c r="FWP8" s="2"/>
      <c r="FWQ8" s="2"/>
      <c r="FWR8" s="2"/>
      <c r="FWS8" s="2"/>
      <c r="FWT8" s="2"/>
      <c r="FWU8" s="2"/>
      <c r="FWV8" s="2"/>
      <c r="FWW8" s="2"/>
      <c r="FWX8" s="2"/>
      <c r="FWY8" s="2"/>
      <c r="FWZ8" s="2"/>
      <c r="FXA8" s="2"/>
      <c r="FXB8" s="2"/>
      <c r="FXC8" s="2"/>
      <c r="FXD8" s="2"/>
      <c r="FXE8" s="2"/>
      <c r="FXF8" s="2"/>
      <c r="FXG8" s="2"/>
      <c r="FXH8" s="2"/>
      <c r="FXI8" s="2"/>
      <c r="FXJ8" s="2"/>
      <c r="FXK8" s="2"/>
      <c r="FXL8" s="2"/>
      <c r="FXM8" s="2"/>
      <c r="FXN8" s="2"/>
      <c r="FXO8" s="2"/>
      <c r="FXP8" s="2"/>
      <c r="FXQ8" s="2"/>
      <c r="FXR8" s="2"/>
      <c r="FXS8" s="2"/>
      <c r="FXT8" s="2"/>
      <c r="FXU8" s="2"/>
      <c r="FXV8" s="2"/>
      <c r="FXW8" s="2"/>
      <c r="FXX8" s="2"/>
      <c r="FXY8" s="2"/>
      <c r="FXZ8" s="2"/>
      <c r="FYA8" s="2"/>
      <c r="FYB8" s="2"/>
      <c r="FYC8" s="2"/>
      <c r="FYD8" s="2"/>
      <c r="FYE8" s="2"/>
      <c r="FYF8" s="2"/>
      <c r="FYG8" s="2"/>
      <c r="FYH8" s="2"/>
      <c r="FYI8" s="2"/>
      <c r="FYJ8" s="2"/>
      <c r="FYK8" s="2"/>
      <c r="FYL8" s="2"/>
      <c r="FYM8" s="2"/>
      <c r="FYN8" s="2"/>
      <c r="FYO8" s="2"/>
      <c r="FYP8" s="2"/>
      <c r="FYQ8" s="2"/>
      <c r="FYR8" s="2"/>
      <c r="FYS8" s="2"/>
      <c r="FYT8" s="2"/>
      <c r="FYU8" s="2"/>
      <c r="FYV8" s="2"/>
      <c r="FYW8" s="2"/>
      <c r="FYX8" s="2"/>
      <c r="FYY8" s="2"/>
      <c r="FYZ8" s="2"/>
      <c r="FZA8" s="2"/>
      <c r="FZB8" s="2"/>
      <c r="FZC8" s="2"/>
      <c r="FZD8" s="2"/>
      <c r="FZE8" s="2"/>
      <c r="FZF8" s="2"/>
      <c r="FZG8" s="2"/>
      <c r="FZH8" s="2"/>
      <c r="FZI8" s="2"/>
      <c r="FZJ8" s="2"/>
      <c r="FZK8" s="2"/>
      <c r="FZL8" s="2"/>
      <c r="FZM8" s="2"/>
      <c r="FZN8" s="2"/>
      <c r="FZO8" s="2"/>
      <c r="FZP8" s="2"/>
      <c r="FZQ8" s="2"/>
      <c r="FZR8" s="2"/>
      <c r="FZS8" s="2"/>
      <c r="FZT8" s="2"/>
      <c r="FZU8" s="2"/>
      <c r="FZV8" s="2"/>
      <c r="FZW8" s="2"/>
      <c r="FZX8" s="2"/>
      <c r="FZY8" s="2"/>
      <c r="FZZ8" s="2"/>
      <c r="GAA8" s="2"/>
      <c r="GAB8" s="2"/>
      <c r="GAC8" s="2"/>
      <c r="GAD8" s="2"/>
      <c r="GAE8" s="2"/>
      <c r="GAF8" s="2"/>
      <c r="GAG8" s="2"/>
      <c r="GAH8" s="2"/>
      <c r="GAI8" s="2"/>
      <c r="GAJ8" s="2"/>
      <c r="GAK8" s="2"/>
      <c r="GAL8" s="2"/>
      <c r="GAM8" s="2"/>
      <c r="GAN8" s="2"/>
      <c r="GAO8" s="2"/>
      <c r="GAP8" s="2"/>
      <c r="GAQ8" s="2"/>
      <c r="GAR8" s="2"/>
      <c r="GAS8" s="2"/>
      <c r="GAT8" s="2"/>
      <c r="GAU8" s="2"/>
      <c r="GAV8" s="2"/>
      <c r="GAW8" s="2"/>
      <c r="GAX8" s="2"/>
      <c r="GAY8" s="2"/>
      <c r="GAZ8" s="2"/>
      <c r="GBA8" s="2"/>
      <c r="GBB8" s="2"/>
      <c r="GBC8" s="2"/>
      <c r="GBD8" s="2"/>
      <c r="GBE8" s="2"/>
      <c r="GBF8" s="2"/>
      <c r="GBG8" s="2"/>
      <c r="GBH8" s="2"/>
      <c r="GBI8" s="2"/>
      <c r="GBJ8" s="2"/>
      <c r="GBK8" s="2"/>
      <c r="GBL8" s="2"/>
      <c r="GBM8" s="2"/>
      <c r="GBN8" s="2"/>
      <c r="GBO8" s="2"/>
      <c r="GBP8" s="2"/>
      <c r="GBQ8" s="2"/>
      <c r="GBR8" s="2"/>
      <c r="GBS8" s="2"/>
      <c r="GBT8" s="2"/>
      <c r="GBU8" s="2"/>
      <c r="GBV8" s="2"/>
      <c r="GBW8" s="2"/>
      <c r="GBX8" s="2"/>
      <c r="GBY8" s="2"/>
      <c r="GBZ8" s="2"/>
      <c r="GCA8" s="2"/>
      <c r="GCB8" s="2"/>
      <c r="GCC8" s="2"/>
      <c r="GCD8" s="2"/>
      <c r="GCE8" s="2"/>
      <c r="GCF8" s="2"/>
      <c r="GCG8" s="2"/>
      <c r="GCH8" s="2"/>
      <c r="GCI8" s="2"/>
      <c r="GCJ8" s="2"/>
      <c r="GCK8" s="2"/>
      <c r="GCL8" s="2"/>
      <c r="GCM8" s="2"/>
      <c r="GCN8" s="2"/>
      <c r="GCO8" s="2"/>
      <c r="GCP8" s="2"/>
      <c r="GCQ8" s="2"/>
      <c r="GCR8" s="2"/>
      <c r="GCS8" s="2"/>
      <c r="GCT8" s="2"/>
      <c r="GCU8" s="2"/>
      <c r="GCV8" s="2"/>
      <c r="GCW8" s="2"/>
      <c r="GCX8" s="2"/>
      <c r="GCY8" s="2"/>
      <c r="GCZ8" s="2"/>
      <c r="GDA8" s="2"/>
      <c r="GDB8" s="2"/>
      <c r="GDC8" s="2"/>
      <c r="GDD8" s="2"/>
      <c r="GDE8" s="2"/>
      <c r="GDF8" s="2"/>
      <c r="GDG8" s="2"/>
      <c r="GDH8" s="2"/>
      <c r="GDI8" s="2"/>
      <c r="GDJ8" s="2"/>
      <c r="GDK8" s="2"/>
      <c r="GDL8" s="2"/>
      <c r="GDM8" s="2"/>
      <c r="GDN8" s="2"/>
      <c r="GDO8" s="2"/>
      <c r="GDP8" s="2"/>
      <c r="GDQ8" s="2"/>
      <c r="GDR8" s="2"/>
      <c r="GDS8" s="2"/>
      <c r="GDT8" s="2"/>
      <c r="GDU8" s="2"/>
      <c r="GDV8" s="2"/>
      <c r="GDW8" s="2"/>
      <c r="GDX8" s="2"/>
      <c r="GDY8" s="2"/>
      <c r="GDZ8" s="2"/>
      <c r="GEA8" s="2"/>
      <c r="GEB8" s="2"/>
      <c r="GEC8" s="2"/>
      <c r="GED8" s="2"/>
      <c r="GEE8" s="2"/>
      <c r="GEF8" s="2"/>
      <c r="GEG8" s="2"/>
      <c r="GEH8" s="2"/>
      <c r="GEI8" s="2"/>
      <c r="GEJ8" s="2"/>
      <c r="GEK8" s="2"/>
      <c r="GEL8" s="2"/>
      <c r="GEM8" s="2"/>
      <c r="GEN8" s="2"/>
      <c r="GEO8" s="2"/>
      <c r="GEP8" s="2"/>
      <c r="GEQ8" s="2"/>
      <c r="GER8" s="2"/>
      <c r="GES8" s="2"/>
      <c r="GET8" s="2"/>
      <c r="GEU8" s="2"/>
      <c r="GEV8" s="2"/>
      <c r="GEW8" s="2"/>
      <c r="GEX8" s="2"/>
      <c r="GEY8" s="2"/>
      <c r="GEZ8" s="2"/>
      <c r="GFA8" s="2"/>
      <c r="GFB8" s="2"/>
      <c r="GFC8" s="2"/>
      <c r="GFD8" s="2"/>
      <c r="GFE8" s="2"/>
      <c r="GFF8" s="2"/>
      <c r="GFG8" s="2"/>
      <c r="GFH8" s="2"/>
      <c r="GFI8" s="2"/>
      <c r="GFJ8" s="2"/>
      <c r="GFK8" s="2"/>
      <c r="GFL8" s="2"/>
      <c r="GFM8" s="2"/>
      <c r="GFN8" s="2"/>
      <c r="GFO8" s="2"/>
      <c r="GFP8" s="2"/>
      <c r="GFQ8" s="2"/>
      <c r="GFR8" s="2"/>
      <c r="GFS8" s="2"/>
      <c r="GFT8" s="2"/>
      <c r="GFU8" s="2"/>
      <c r="GFV8" s="2"/>
      <c r="GFW8" s="2"/>
      <c r="GFX8" s="2"/>
      <c r="GFY8" s="2"/>
      <c r="GFZ8" s="2"/>
      <c r="GGA8" s="2"/>
      <c r="GGB8" s="2"/>
      <c r="GGC8" s="2"/>
      <c r="GGD8" s="2"/>
      <c r="GGE8" s="2"/>
      <c r="GGF8" s="2"/>
      <c r="GGG8" s="2"/>
      <c r="GGH8" s="2"/>
      <c r="GGI8" s="2"/>
      <c r="GGJ8" s="2"/>
      <c r="GGK8" s="2"/>
      <c r="GGL8" s="2"/>
      <c r="GGM8" s="2"/>
      <c r="GGN8" s="2"/>
      <c r="GGO8" s="2"/>
      <c r="GGP8" s="2"/>
      <c r="GGQ8" s="2"/>
      <c r="GGR8" s="2"/>
      <c r="GGS8" s="2"/>
      <c r="GGT8" s="2"/>
      <c r="GGU8" s="2"/>
      <c r="GGV8" s="2"/>
      <c r="GGW8" s="2"/>
      <c r="GGX8" s="2"/>
      <c r="GGY8" s="2"/>
      <c r="GGZ8" s="2"/>
      <c r="GHA8" s="2"/>
      <c r="GHB8" s="2"/>
      <c r="GHC8" s="2"/>
      <c r="GHD8" s="2"/>
      <c r="GHE8" s="2"/>
      <c r="GHF8" s="2"/>
      <c r="GHG8" s="2"/>
      <c r="GHH8" s="2"/>
      <c r="GHI8" s="2"/>
      <c r="GHJ8" s="2"/>
      <c r="GHK8" s="2"/>
      <c r="GHL8" s="2"/>
      <c r="GHM8" s="2"/>
      <c r="GHN8" s="2"/>
      <c r="GHO8" s="2"/>
      <c r="GHP8" s="2"/>
      <c r="GHQ8" s="2"/>
      <c r="GHR8" s="2"/>
      <c r="GHS8" s="2"/>
      <c r="GHT8" s="2"/>
      <c r="GHU8" s="2"/>
      <c r="GHV8" s="2"/>
      <c r="GHW8" s="2"/>
      <c r="GHX8" s="2"/>
      <c r="GHY8" s="2"/>
      <c r="GHZ8" s="2"/>
      <c r="GIA8" s="2"/>
      <c r="GIB8" s="2"/>
      <c r="GIC8" s="2"/>
      <c r="GID8" s="2"/>
      <c r="GIE8" s="2"/>
      <c r="GIF8" s="2"/>
      <c r="GIG8" s="2"/>
      <c r="GIH8" s="2"/>
      <c r="GII8" s="2"/>
      <c r="GIJ8" s="2"/>
      <c r="GIK8" s="2"/>
      <c r="GIL8" s="2"/>
      <c r="GIM8" s="2"/>
      <c r="GIN8" s="2"/>
      <c r="GIO8" s="2"/>
      <c r="GIP8" s="2"/>
      <c r="GIQ8" s="2"/>
      <c r="GIR8" s="2"/>
      <c r="GIS8" s="2"/>
      <c r="GIT8" s="2"/>
      <c r="GIU8" s="2"/>
      <c r="GIV8" s="2"/>
      <c r="GIW8" s="2"/>
      <c r="GIX8" s="2"/>
      <c r="GIY8" s="2"/>
      <c r="GIZ8" s="2"/>
      <c r="GJA8" s="2"/>
      <c r="GJB8" s="2"/>
      <c r="GJC8" s="2"/>
      <c r="GJD8" s="2"/>
      <c r="GJE8" s="2"/>
      <c r="GJF8" s="2"/>
      <c r="GJG8" s="2"/>
      <c r="GJH8" s="2"/>
      <c r="GJI8" s="2"/>
      <c r="GJJ8" s="2"/>
      <c r="GJK8" s="2"/>
      <c r="GJL8" s="2"/>
      <c r="GJM8" s="2"/>
      <c r="GJN8" s="2"/>
      <c r="GJO8" s="2"/>
      <c r="GJP8" s="2"/>
      <c r="GJQ8" s="2"/>
      <c r="GJR8" s="2"/>
      <c r="GJS8" s="2"/>
      <c r="GJT8" s="2"/>
      <c r="GJU8" s="2"/>
      <c r="GJV8" s="2"/>
      <c r="GJW8" s="2"/>
      <c r="GJX8" s="2"/>
      <c r="GJY8" s="2"/>
      <c r="GJZ8" s="2"/>
      <c r="GKA8" s="2"/>
      <c r="GKB8" s="2"/>
      <c r="GKC8" s="2"/>
      <c r="GKD8" s="2"/>
      <c r="GKE8" s="2"/>
      <c r="GKF8" s="2"/>
      <c r="GKG8" s="2"/>
      <c r="GKH8" s="2"/>
      <c r="GKI8" s="2"/>
      <c r="GKJ8" s="2"/>
      <c r="GKK8" s="2"/>
      <c r="GKL8" s="2"/>
      <c r="GKM8" s="2"/>
      <c r="GKN8" s="2"/>
      <c r="GKO8" s="2"/>
      <c r="GKP8" s="2"/>
      <c r="GKQ8" s="2"/>
      <c r="GKR8" s="2"/>
      <c r="GKS8" s="2"/>
      <c r="GKT8" s="2"/>
      <c r="GKU8" s="2"/>
      <c r="GKV8" s="2"/>
      <c r="GKW8" s="2"/>
      <c r="GKX8" s="2"/>
      <c r="GKY8" s="2"/>
      <c r="GKZ8" s="2"/>
      <c r="GLA8" s="2"/>
      <c r="GLB8" s="2"/>
      <c r="GLC8" s="2"/>
      <c r="GLD8" s="2"/>
      <c r="GLE8" s="2"/>
      <c r="GLF8" s="2"/>
      <c r="GLG8" s="2"/>
      <c r="GLH8" s="2"/>
      <c r="GLI8" s="2"/>
      <c r="GLJ8" s="2"/>
      <c r="GLK8" s="2"/>
      <c r="GLL8" s="2"/>
      <c r="GLM8" s="2"/>
      <c r="GLN8" s="2"/>
      <c r="GLO8" s="2"/>
      <c r="GLP8" s="2"/>
      <c r="GLQ8" s="2"/>
      <c r="GLR8" s="2"/>
      <c r="GLS8" s="2"/>
      <c r="GLT8" s="2"/>
      <c r="GLU8" s="2"/>
      <c r="GLV8" s="2"/>
      <c r="GLW8" s="2"/>
      <c r="GLX8" s="2"/>
      <c r="GLY8" s="2"/>
      <c r="GLZ8" s="2"/>
      <c r="GMA8" s="2"/>
      <c r="GMB8" s="2"/>
      <c r="GMC8" s="2"/>
      <c r="GMD8" s="2"/>
      <c r="GME8" s="2"/>
      <c r="GMF8" s="2"/>
      <c r="GMG8" s="2"/>
      <c r="GMH8" s="2"/>
      <c r="GMI8" s="2"/>
      <c r="GMJ8" s="2"/>
      <c r="GMK8" s="2"/>
      <c r="GML8" s="2"/>
      <c r="GMM8" s="2"/>
      <c r="GMN8" s="2"/>
      <c r="GMO8" s="2"/>
      <c r="GMP8" s="2"/>
      <c r="GMQ8" s="2"/>
      <c r="GMR8" s="2"/>
      <c r="GMS8" s="2"/>
      <c r="GMT8" s="2"/>
      <c r="GMU8" s="2"/>
      <c r="GMV8" s="2"/>
      <c r="GMW8" s="2"/>
      <c r="GMX8" s="2"/>
      <c r="GMY8" s="2"/>
      <c r="GMZ8" s="2"/>
      <c r="GNA8" s="2"/>
      <c r="GNB8" s="2"/>
      <c r="GNC8" s="2"/>
      <c r="GND8" s="2"/>
      <c r="GNE8" s="2"/>
      <c r="GNF8" s="2"/>
      <c r="GNG8" s="2"/>
      <c r="GNH8" s="2"/>
      <c r="GNI8" s="2"/>
      <c r="GNJ8" s="2"/>
      <c r="GNK8" s="2"/>
      <c r="GNL8" s="2"/>
      <c r="GNM8" s="2"/>
      <c r="GNN8" s="2"/>
      <c r="GNO8" s="2"/>
      <c r="GNP8" s="2"/>
      <c r="GNQ8" s="2"/>
      <c r="GNR8" s="2"/>
      <c r="GNS8" s="2"/>
      <c r="GNT8" s="2"/>
      <c r="GNU8" s="2"/>
      <c r="GNV8" s="2"/>
      <c r="GNW8" s="2"/>
      <c r="GNX8" s="2"/>
      <c r="GNY8" s="2"/>
      <c r="GNZ8" s="2"/>
      <c r="GOA8" s="2"/>
      <c r="GOB8" s="2"/>
      <c r="GOC8" s="2"/>
      <c r="GOD8" s="2"/>
      <c r="GOE8" s="2"/>
      <c r="GOF8" s="2"/>
      <c r="GOG8" s="2"/>
      <c r="GOH8" s="2"/>
      <c r="GOI8" s="2"/>
      <c r="GOJ8" s="2"/>
      <c r="GOK8" s="2"/>
      <c r="GOL8" s="2"/>
      <c r="GOM8" s="2"/>
      <c r="GON8" s="2"/>
      <c r="GOO8" s="2"/>
      <c r="GOP8" s="2"/>
      <c r="GOQ8" s="2"/>
      <c r="GOR8" s="2"/>
      <c r="GOS8" s="2"/>
      <c r="GOT8" s="2"/>
      <c r="GOU8" s="2"/>
      <c r="GOV8" s="2"/>
      <c r="GOW8" s="2"/>
      <c r="GOX8" s="2"/>
      <c r="GOY8" s="2"/>
      <c r="GOZ8" s="2"/>
      <c r="GPA8" s="2"/>
      <c r="GPB8" s="2"/>
      <c r="GPC8" s="2"/>
      <c r="GPD8" s="2"/>
      <c r="GPE8" s="2"/>
      <c r="GPF8" s="2"/>
      <c r="GPG8" s="2"/>
      <c r="GPH8" s="2"/>
      <c r="GPI8" s="2"/>
      <c r="GPJ8" s="2"/>
      <c r="GPK8" s="2"/>
      <c r="GPL8" s="2"/>
      <c r="GPM8" s="2"/>
      <c r="GPN8" s="2"/>
      <c r="GPO8" s="2"/>
      <c r="GPP8" s="2"/>
      <c r="GPQ8" s="2"/>
      <c r="GPR8" s="2"/>
      <c r="GPS8" s="2"/>
      <c r="GPT8" s="2"/>
      <c r="GPU8" s="2"/>
      <c r="GPV8" s="2"/>
      <c r="GPW8" s="2"/>
      <c r="GPX8" s="2"/>
      <c r="GPY8" s="2"/>
      <c r="GPZ8" s="2"/>
      <c r="GQA8" s="2"/>
      <c r="GQB8" s="2"/>
      <c r="GQC8" s="2"/>
      <c r="GQD8" s="2"/>
      <c r="GQE8" s="2"/>
      <c r="GQF8" s="2"/>
      <c r="GQG8" s="2"/>
      <c r="GQH8" s="2"/>
      <c r="GQI8" s="2"/>
      <c r="GQJ8" s="2"/>
      <c r="GQK8" s="2"/>
      <c r="GQL8" s="2"/>
      <c r="GQM8" s="2"/>
      <c r="GQN8" s="2"/>
      <c r="GQO8" s="2"/>
      <c r="GQP8" s="2"/>
      <c r="GQQ8" s="2"/>
      <c r="GQR8" s="2"/>
      <c r="GQS8" s="2"/>
      <c r="GQT8" s="2"/>
      <c r="GQU8" s="2"/>
      <c r="GQV8" s="2"/>
      <c r="GQW8" s="2"/>
      <c r="GQX8" s="2"/>
      <c r="GQY8" s="2"/>
      <c r="GQZ8" s="2"/>
      <c r="GRA8" s="2"/>
      <c r="GRB8" s="2"/>
      <c r="GRC8" s="2"/>
      <c r="GRD8" s="2"/>
      <c r="GRE8" s="2"/>
      <c r="GRF8" s="2"/>
      <c r="GRG8" s="2"/>
      <c r="GRH8" s="2"/>
      <c r="GRI8" s="2"/>
      <c r="GRJ8" s="2"/>
      <c r="GRK8" s="2"/>
      <c r="GRL8" s="2"/>
      <c r="GRM8" s="2"/>
      <c r="GRN8" s="2"/>
      <c r="GRO8" s="2"/>
      <c r="GRP8" s="2"/>
      <c r="GRQ8" s="2"/>
      <c r="GRR8" s="2"/>
      <c r="GRS8" s="2"/>
      <c r="GRT8" s="2"/>
      <c r="GRU8" s="2"/>
      <c r="GRV8" s="2"/>
      <c r="GRW8" s="2"/>
      <c r="GRX8" s="2"/>
      <c r="GRY8" s="2"/>
      <c r="GRZ8" s="2"/>
      <c r="GSA8" s="2"/>
      <c r="GSB8" s="2"/>
      <c r="GSC8" s="2"/>
      <c r="GSD8" s="2"/>
      <c r="GSE8" s="2"/>
      <c r="GSF8" s="2"/>
      <c r="GSG8" s="2"/>
      <c r="GSH8" s="2"/>
      <c r="GSI8" s="2"/>
      <c r="GSJ8" s="2"/>
      <c r="GSK8" s="2"/>
      <c r="GSL8" s="2"/>
      <c r="GSM8" s="2"/>
      <c r="GSN8" s="2"/>
      <c r="GSO8" s="2"/>
      <c r="GSP8" s="2"/>
      <c r="GSQ8" s="2"/>
      <c r="GSR8" s="2"/>
      <c r="GSS8" s="2"/>
      <c r="GST8" s="2"/>
      <c r="GSU8" s="2"/>
      <c r="GSV8" s="2"/>
      <c r="GSW8" s="2"/>
      <c r="GSX8" s="2"/>
      <c r="GSY8" s="2"/>
      <c r="GSZ8" s="2"/>
      <c r="GTA8" s="2"/>
      <c r="GTB8" s="2"/>
      <c r="GTC8" s="2"/>
      <c r="GTD8" s="2"/>
      <c r="GTE8" s="2"/>
      <c r="GTF8" s="2"/>
      <c r="GTG8" s="2"/>
      <c r="GTH8" s="2"/>
      <c r="GTI8" s="2"/>
      <c r="GTJ8" s="2"/>
      <c r="GTK8" s="2"/>
      <c r="GTL8" s="2"/>
      <c r="GTM8" s="2"/>
      <c r="GTN8" s="2"/>
      <c r="GTO8" s="2"/>
      <c r="GTP8" s="2"/>
      <c r="GTQ8" s="2"/>
      <c r="GTR8" s="2"/>
      <c r="GTS8" s="2"/>
      <c r="GTT8" s="2"/>
      <c r="GTU8" s="2"/>
      <c r="GTV8" s="2"/>
      <c r="GTW8" s="2"/>
      <c r="GTX8" s="2"/>
      <c r="GTY8" s="2"/>
      <c r="GTZ8" s="2"/>
      <c r="GUA8" s="2"/>
      <c r="GUB8" s="2"/>
      <c r="GUC8" s="2"/>
      <c r="GUD8" s="2"/>
      <c r="GUE8" s="2"/>
      <c r="GUF8" s="2"/>
      <c r="GUG8" s="2"/>
      <c r="GUH8" s="2"/>
      <c r="GUI8" s="2"/>
      <c r="GUJ8" s="2"/>
      <c r="GUK8" s="2"/>
      <c r="GUL8" s="2"/>
      <c r="GUM8" s="2"/>
      <c r="GUN8" s="2"/>
      <c r="GUO8" s="2"/>
      <c r="GUP8" s="2"/>
      <c r="GUQ8" s="2"/>
      <c r="GUR8" s="2"/>
      <c r="GUS8" s="2"/>
      <c r="GUT8" s="2"/>
      <c r="GUU8" s="2"/>
      <c r="GUV8" s="2"/>
      <c r="GUW8" s="2"/>
      <c r="GUX8" s="2"/>
      <c r="GUY8" s="2"/>
      <c r="GUZ8" s="2"/>
      <c r="GVA8" s="2"/>
      <c r="GVB8" s="2"/>
      <c r="GVC8" s="2"/>
      <c r="GVD8" s="2"/>
      <c r="GVE8" s="2"/>
      <c r="GVF8" s="2"/>
      <c r="GVG8" s="2"/>
      <c r="GVH8" s="2"/>
      <c r="GVI8" s="2"/>
      <c r="GVJ8" s="2"/>
      <c r="GVK8" s="2"/>
      <c r="GVL8" s="2"/>
      <c r="GVM8" s="2"/>
      <c r="GVN8" s="2"/>
      <c r="GVO8" s="2"/>
      <c r="GVP8" s="2"/>
      <c r="GVQ8" s="2"/>
      <c r="GVR8" s="2"/>
      <c r="GVS8" s="2"/>
      <c r="GVT8" s="2"/>
      <c r="GVU8" s="2"/>
      <c r="GVV8" s="2"/>
      <c r="GVW8" s="2"/>
      <c r="GVX8" s="2"/>
      <c r="GVY8" s="2"/>
      <c r="GVZ8" s="2"/>
      <c r="GWA8" s="2"/>
      <c r="GWB8" s="2"/>
      <c r="GWC8" s="2"/>
      <c r="GWD8" s="2"/>
      <c r="GWE8" s="2"/>
      <c r="GWF8" s="2"/>
      <c r="GWG8" s="2"/>
      <c r="GWH8" s="2"/>
      <c r="GWI8" s="2"/>
      <c r="GWJ8" s="2"/>
      <c r="GWK8" s="2"/>
      <c r="GWL8" s="2"/>
      <c r="GWM8" s="2"/>
      <c r="GWN8" s="2"/>
      <c r="GWO8" s="2"/>
      <c r="GWP8" s="2"/>
      <c r="GWQ8" s="2"/>
      <c r="GWR8" s="2"/>
      <c r="GWS8" s="2"/>
      <c r="GWT8" s="2"/>
      <c r="GWU8" s="2"/>
      <c r="GWV8" s="2"/>
      <c r="GWW8" s="2"/>
      <c r="GWX8" s="2"/>
      <c r="GWY8" s="2"/>
      <c r="GWZ8" s="2"/>
      <c r="GXA8" s="2"/>
      <c r="GXB8" s="2"/>
      <c r="GXC8" s="2"/>
      <c r="GXD8" s="2"/>
      <c r="GXE8" s="2"/>
      <c r="GXF8" s="2"/>
      <c r="GXG8" s="2"/>
      <c r="GXH8" s="2"/>
      <c r="GXI8" s="2"/>
      <c r="GXJ8" s="2"/>
      <c r="GXK8" s="2"/>
      <c r="GXL8" s="2"/>
      <c r="GXM8" s="2"/>
      <c r="GXN8" s="2"/>
      <c r="GXO8" s="2"/>
      <c r="GXP8" s="2"/>
      <c r="GXQ8" s="2"/>
      <c r="GXR8" s="2"/>
      <c r="GXS8" s="2"/>
      <c r="GXT8" s="2"/>
      <c r="GXU8" s="2"/>
      <c r="GXV8" s="2"/>
      <c r="GXW8" s="2"/>
      <c r="GXX8" s="2"/>
      <c r="GXY8" s="2"/>
      <c r="GXZ8" s="2"/>
      <c r="GYA8" s="2"/>
      <c r="GYB8" s="2"/>
      <c r="GYC8" s="2"/>
      <c r="GYD8" s="2"/>
      <c r="GYE8" s="2"/>
      <c r="GYF8" s="2"/>
      <c r="GYG8" s="2"/>
      <c r="GYH8" s="2"/>
      <c r="GYI8" s="2"/>
      <c r="GYJ8" s="2"/>
      <c r="GYK8" s="2"/>
      <c r="GYL8" s="2"/>
      <c r="GYM8" s="2"/>
      <c r="GYN8" s="2"/>
      <c r="GYO8" s="2"/>
      <c r="GYP8" s="2"/>
      <c r="GYQ8" s="2"/>
      <c r="GYR8" s="2"/>
      <c r="GYS8" s="2"/>
      <c r="GYT8" s="2"/>
      <c r="GYU8" s="2"/>
      <c r="GYV8" s="2"/>
      <c r="GYW8" s="2"/>
      <c r="GYX8" s="2"/>
      <c r="GYY8" s="2"/>
      <c r="GYZ8" s="2"/>
      <c r="GZA8" s="2"/>
      <c r="GZB8" s="2"/>
      <c r="GZC8" s="2"/>
      <c r="GZD8" s="2"/>
      <c r="GZE8" s="2"/>
      <c r="GZF8" s="2"/>
      <c r="GZG8" s="2"/>
      <c r="GZH8" s="2"/>
      <c r="GZI8" s="2"/>
      <c r="GZJ8" s="2"/>
      <c r="GZK8" s="2"/>
      <c r="GZL8" s="2"/>
      <c r="GZM8" s="2"/>
      <c r="GZN8" s="2"/>
      <c r="GZO8" s="2"/>
      <c r="GZP8" s="2"/>
      <c r="GZQ8" s="2"/>
      <c r="GZR8" s="2"/>
      <c r="GZS8" s="2"/>
      <c r="GZT8" s="2"/>
      <c r="GZU8" s="2"/>
      <c r="GZV8" s="2"/>
      <c r="GZW8" s="2"/>
      <c r="GZX8" s="2"/>
      <c r="GZY8" s="2"/>
      <c r="GZZ8" s="2"/>
      <c r="HAA8" s="2"/>
      <c r="HAB8" s="2"/>
      <c r="HAC8" s="2"/>
      <c r="HAD8" s="2"/>
      <c r="HAE8" s="2"/>
      <c r="HAF8" s="2"/>
      <c r="HAG8" s="2"/>
      <c r="HAH8" s="2"/>
      <c r="HAI8" s="2"/>
      <c r="HAJ8" s="2"/>
      <c r="HAK8" s="2"/>
      <c r="HAL8" s="2"/>
      <c r="HAM8" s="2"/>
      <c r="HAN8" s="2"/>
      <c r="HAO8" s="2"/>
      <c r="HAP8" s="2"/>
      <c r="HAQ8" s="2"/>
      <c r="HAR8" s="2"/>
      <c r="HAS8" s="2"/>
      <c r="HAT8" s="2"/>
      <c r="HAU8" s="2"/>
      <c r="HAV8" s="2"/>
      <c r="HAW8" s="2"/>
      <c r="HAX8" s="2"/>
      <c r="HAY8" s="2"/>
      <c r="HAZ8" s="2"/>
      <c r="HBA8" s="2"/>
      <c r="HBB8" s="2"/>
      <c r="HBC8" s="2"/>
      <c r="HBD8" s="2"/>
      <c r="HBE8" s="2"/>
      <c r="HBF8" s="2"/>
      <c r="HBG8" s="2"/>
      <c r="HBH8" s="2"/>
      <c r="HBI8" s="2"/>
      <c r="HBJ8" s="2"/>
      <c r="HBK8" s="2"/>
      <c r="HBL8" s="2"/>
      <c r="HBM8" s="2"/>
      <c r="HBN8" s="2"/>
      <c r="HBO8" s="2"/>
      <c r="HBP8" s="2"/>
      <c r="HBQ8" s="2"/>
      <c r="HBR8" s="2"/>
      <c r="HBS8" s="2"/>
      <c r="HBT8" s="2"/>
      <c r="HBU8" s="2"/>
      <c r="HBV8" s="2"/>
      <c r="HBW8" s="2"/>
      <c r="HBX8" s="2"/>
      <c r="HBY8" s="2"/>
      <c r="HBZ8" s="2"/>
      <c r="HCA8" s="2"/>
      <c r="HCB8" s="2"/>
      <c r="HCC8" s="2"/>
      <c r="HCD8" s="2"/>
      <c r="HCE8" s="2"/>
      <c r="HCF8" s="2"/>
      <c r="HCG8" s="2"/>
      <c r="HCH8" s="2"/>
      <c r="HCI8" s="2"/>
      <c r="HCJ8" s="2"/>
      <c r="HCK8" s="2"/>
      <c r="HCL8" s="2"/>
      <c r="HCM8" s="2"/>
      <c r="HCN8" s="2"/>
      <c r="HCO8" s="2"/>
      <c r="HCP8" s="2"/>
      <c r="HCQ8" s="2"/>
      <c r="HCR8" s="2"/>
      <c r="HCS8" s="2"/>
      <c r="HCT8" s="2"/>
      <c r="HCU8" s="2"/>
      <c r="HCV8" s="2"/>
      <c r="HCW8" s="2"/>
      <c r="HCX8" s="2"/>
      <c r="HCY8" s="2"/>
      <c r="HCZ8" s="2"/>
      <c r="HDA8" s="2"/>
      <c r="HDB8" s="2"/>
      <c r="HDC8" s="2"/>
      <c r="HDD8" s="2"/>
      <c r="HDE8" s="2"/>
      <c r="HDF8" s="2"/>
      <c r="HDG8" s="2"/>
      <c r="HDH8" s="2"/>
      <c r="HDI8" s="2"/>
      <c r="HDJ8" s="2"/>
      <c r="HDK8" s="2"/>
      <c r="HDL8" s="2"/>
      <c r="HDM8" s="2"/>
      <c r="HDN8" s="2"/>
      <c r="HDO8" s="2"/>
      <c r="HDP8" s="2"/>
      <c r="HDQ8" s="2"/>
      <c r="HDR8" s="2"/>
      <c r="HDS8" s="2"/>
      <c r="HDT8" s="2"/>
      <c r="HDU8" s="2"/>
      <c r="HDV8" s="2"/>
      <c r="HDW8" s="2"/>
      <c r="HDX8" s="2"/>
      <c r="HDY8" s="2"/>
      <c r="HDZ8" s="2"/>
      <c r="HEA8" s="2"/>
      <c r="HEB8" s="2"/>
      <c r="HEC8" s="2"/>
      <c r="HED8" s="2"/>
      <c r="HEE8" s="2"/>
      <c r="HEF8" s="2"/>
      <c r="HEG8" s="2"/>
      <c r="HEH8" s="2"/>
      <c r="HEI8" s="2"/>
      <c r="HEJ8" s="2"/>
      <c r="HEK8" s="2"/>
      <c r="HEL8" s="2"/>
      <c r="HEM8" s="2"/>
      <c r="HEN8" s="2"/>
      <c r="HEO8" s="2"/>
      <c r="HEP8" s="2"/>
      <c r="HEQ8" s="2"/>
      <c r="HER8" s="2"/>
      <c r="HES8" s="2"/>
      <c r="HET8" s="2"/>
      <c r="HEU8" s="2"/>
      <c r="HEV8" s="2"/>
      <c r="HEW8" s="2"/>
      <c r="HEX8" s="2"/>
      <c r="HEY8" s="2"/>
      <c r="HEZ8" s="2"/>
      <c r="HFA8" s="2"/>
      <c r="HFB8" s="2"/>
      <c r="HFC8" s="2"/>
      <c r="HFD8" s="2"/>
      <c r="HFE8" s="2"/>
      <c r="HFF8" s="2"/>
      <c r="HFG8" s="2"/>
      <c r="HFH8" s="2"/>
      <c r="HFI8" s="2"/>
      <c r="HFJ8" s="2"/>
      <c r="HFK8" s="2"/>
      <c r="HFL8" s="2"/>
      <c r="HFM8" s="2"/>
      <c r="HFN8" s="2"/>
      <c r="HFO8" s="2"/>
      <c r="HFP8" s="2"/>
      <c r="HFQ8" s="2"/>
      <c r="HFR8" s="2"/>
      <c r="HFS8" s="2"/>
      <c r="HFT8" s="2"/>
      <c r="HFU8" s="2"/>
      <c r="HFV8" s="2"/>
      <c r="HFW8" s="2"/>
      <c r="HFX8" s="2"/>
      <c r="HFY8" s="2"/>
      <c r="HFZ8" s="2"/>
      <c r="HGA8" s="2"/>
      <c r="HGB8" s="2"/>
      <c r="HGC8" s="2"/>
      <c r="HGD8" s="2"/>
      <c r="HGE8" s="2"/>
      <c r="HGF8" s="2"/>
      <c r="HGG8" s="2"/>
      <c r="HGH8" s="2"/>
      <c r="HGI8" s="2"/>
      <c r="HGJ8" s="2"/>
      <c r="HGK8" s="2"/>
      <c r="HGL8" s="2"/>
      <c r="HGM8" s="2"/>
      <c r="HGN8" s="2"/>
      <c r="HGO8" s="2"/>
      <c r="HGP8" s="2"/>
      <c r="HGQ8" s="2"/>
      <c r="HGR8" s="2"/>
      <c r="HGS8" s="2"/>
      <c r="HGT8" s="2"/>
      <c r="HGU8" s="2"/>
      <c r="HGV8" s="2"/>
      <c r="HGW8" s="2"/>
      <c r="HGX8" s="2"/>
      <c r="HGY8" s="2"/>
      <c r="HGZ8" s="2"/>
      <c r="HHA8" s="2"/>
      <c r="HHB8" s="2"/>
      <c r="HHC8" s="2"/>
      <c r="HHD8" s="2"/>
      <c r="HHE8" s="2"/>
      <c r="HHF8" s="2"/>
      <c r="HHG8" s="2"/>
      <c r="HHH8" s="2"/>
      <c r="HHI8" s="2"/>
      <c r="HHJ8" s="2"/>
      <c r="HHK8" s="2"/>
      <c r="HHL8" s="2"/>
      <c r="HHM8" s="2"/>
      <c r="HHN8" s="2"/>
      <c r="HHO8" s="2"/>
      <c r="HHP8" s="2"/>
      <c r="HHQ8" s="2"/>
      <c r="HHR8" s="2"/>
      <c r="HHS8" s="2"/>
      <c r="HHT8" s="2"/>
      <c r="HHU8" s="2"/>
      <c r="HHV8" s="2"/>
      <c r="HHW8" s="2"/>
      <c r="HHX8" s="2"/>
      <c r="HHY8" s="2"/>
      <c r="HHZ8" s="2"/>
      <c r="HIA8" s="2"/>
      <c r="HIB8" s="2"/>
      <c r="HIC8" s="2"/>
      <c r="HID8" s="2"/>
      <c r="HIE8" s="2"/>
      <c r="HIF8" s="2"/>
      <c r="HIG8" s="2"/>
      <c r="HIH8" s="2"/>
      <c r="HII8" s="2"/>
      <c r="HIJ8" s="2"/>
      <c r="HIK8" s="2"/>
      <c r="HIL8" s="2"/>
      <c r="HIM8" s="2"/>
      <c r="HIN8" s="2"/>
      <c r="HIO8" s="2"/>
      <c r="HIP8" s="2"/>
      <c r="HIQ8" s="2"/>
      <c r="HIR8" s="2"/>
      <c r="HIS8" s="2"/>
      <c r="HIT8" s="2"/>
      <c r="HIU8" s="2"/>
      <c r="HIV8" s="2"/>
      <c r="HIW8" s="2"/>
      <c r="HIX8" s="2"/>
      <c r="HIY8" s="2"/>
      <c r="HIZ8" s="2"/>
      <c r="HJA8" s="2"/>
      <c r="HJB8" s="2"/>
      <c r="HJC8" s="2"/>
      <c r="HJD8" s="2"/>
      <c r="HJE8" s="2"/>
      <c r="HJF8" s="2"/>
      <c r="HJG8" s="2"/>
      <c r="HJH8" s="2"/>
      <c r="HJI8" s="2"/>
      <c r="HJJ8" s="2"/>
      <c r="HJK8" s="2"/>
      <c r="HJL8" s="2"/>
      <c r="HJM8" s="2"/>
      <c r="HJN8" s="2"/>
      <c r="HJO8" s="2"/>
      <c r="HJP8" s="2"/>
      <c r="HJQ8" s="2"/>
      <c r="HJR8" s="2"/>
      <c r="HJS8" s="2"/>
      <c r="HJT8" s="2"/>
      <c r="HJU8" s="2"/>
      <c r="HJV8" s="2"/>
      <c r="HJW8" s="2"/>
      <c r="HJX8" s="2"/>
      <c r="HJY8" s="2"/>
      <c r="HJZ8" s="2"/>
      <c r="HKA8" s="2"/>
      <c r="HKB8" s="2"/>
      <c r="HKC8" s="2"/>
      <c r="HKD8" s="2"/>
      <c r="HKE8" s="2"/>
      <c r="HKF8" s="2"/>
      <c r="HKG8" s="2"/>
      <c r="HKH8" s="2"/>
      <c r="HKI8" s="2"/>
      <c r="HKJ8" s="2"/>
      <c r="HKK8" s="2"/>
      <c r="HKL8" s="2"/>
      <c r="HKM8" s="2"/>
      <c r="HKN8" s="2"/>
      <c r="HKO8" s="2"/>
      <c r="HKP8" s="2"/>
      <c r="HKQ8" s="2"/>
      <c r="HKR8" s="2"/>
      <c r="HKS8" s="2"/>
      <c r="HKT8" s="2"/>
      <c r="HKU8" s="2"/>
      <c r="HKV8" s="2"/>
      <c r="HKW8" s="2"/>
      <c r="HKX8" s="2"/>
      <c r="HKY8" s="2"/>
      <c r="HKZ8" s="2"/>
      <c r="HLA8" s="2"/>
      <c r="HLB8" s="2"/>
      <c r="HLC8" s="2"/>
      <c r="HLD8" s="2"/>
      <c r="HLE8" s="2"/>
      <c r="HLF8" s="2"/>
      <c r="HLG8" s="2"/>
      <c r="HLH8" s="2"/>
      <c r="HLI8" s="2"/>
      <c r="HLJ8" s="2"/>
      <c r="HLK8" s="2"/>
      <c r="HLL8" s="2"/>
      <c r="HLM8" s="2"/>
      <c r="HLN8" s="2"/>
      <c r="HLO8" s="2"/>
      <c r="HLP8" s="2"/>
      <c r="HLQ8" s="2"/>
      <c r="HLR8" s="2"/>
      <c r="HLS8" s="2"/>
      <c r="HLT8" s="2"/>
      <c r="HLU8" s="2"/>
      <c r="HLV8" s="2"/>
      <c r="HLW8" s="2"/>
      <c r="HLX8" s="2"/>
      <c r="HLY8" s="2"/>
      <c r="HLZ8" s="2"/>
      <c r="HMA8" s="2"/>
      <c r="HMB8" s="2"/>
      <c r="HMC8" s="2"/>
      <c r="HMD8" s="2"/>
      <c r="HME8" s="2"/>
      <c r="HMF8" s="2"/>
      <c r="HMG8" s="2"/>
      <c r="HMH8" s="2"/>
      <c r="HMI8" s="2"/>
      <c r="HMJ8" s="2"/>
      <c r="HMK8" s="2"/>
      <c r="HML8" s="2"/>
      <c r="HMM8" s="2"/>
      <c r="HMN8" s="2"/>
      <c r="HMO8" s="2"/>
      <c r="HMP8" s="2"/>
      <c r="HMQ8" s="2"/>
      <c r="HMR8" s="2"/>
      <c r="HMS8" s="2"/>
      <c r="HMT8" s="2"/>
      <c r="HMU8" s="2"/>
      <c r="HMV8" s="2"/>
      <c r="HMW8" s="2"/>
      <c r="HMX8" s="2"/>
      <c r="HMY8" s="2"/>
      <c r="HMZ8" s="2"/>
      <c r="HNA8" s="2"/>
      <c r="HNB8" s="2"/>
      <c r="HNC8" s="2"/>
      <c r="HND8" s="2"/>
      <c r="HNE8" s="2"/>
      <c r="HNF8" s="2"/>
      <c r="HNG8" s="2"/>
      <c r="HNH8" s="2"/>
      <c r="HNI8" s="2"/>
      <c r="HNJ8" s="2"/>
      <c r="HNK8" s="2"/>
      <c r="HNL8" s="2"/>
      <c r="HNM8" s="2"/>
      <c r="HNN8" s="2"/>
      <c r="HNO8" s="2"/>
      <c r="HNP8" s="2"/>
      <c r="HNQ8" s="2"/>
      <c r="HNR8" s="2"/>
      <c r="HNS8" s="2"/>
      <c r="HNT8" s="2"/>
      <c r="HNU8" s="2"/>
      <c r="HNV8" s="2"/>
      <c r="HNW8" s="2"/>
      <c r="HNX8" s="2"/>
      <c r="HNY8" s="2"/>
      <c r="HNZ8" s="2"/>
      <c r="HOA8" s="2"/>
      <c r="HOB8" s="2"/>
      <c r="HOC8" s="2"/>
      <c r="HOD8" s="2"/>
      <c r="HOE8" s="2"/>
      <c r="HOF8" s="2"/>
      <c r="HOG8" s="2"/>
      <c r="HOH8" s="2"/>
      <c r="HOI8" s="2"/>
      <c r="HOJ8" s="2"/>
      <c r="HOK8" s="2"/>
      <c r="HOL8" s="2"/>
      <c r="HOM8" s="2"/>
      <c r="HON8" s="2"/>
      <c r="HOO8" s="2"/>
      <c r="HOP8" s="2"/>
      <c r="HOQ8" s="2"/>
      <c r="HOR8" s="2"/>
      <c r="HOS8" s="2"/>
      <c r="HOT8" s="2"/>
      <c r="HOU8" s="2"/>
      <c r="HOV8" s="2"/>
      <c r="HOW8" s="2"/>
      <c r="HOX8" s="2"/>
      <c r="HOY8" s="2"/>
      <c r="HOZ8" s="2"/>
      <c r="HPA8" s="2"/>
      <c r="HPB8" s="2"/>
      <c r="HPC8" s="2"/>
      <c r="HPD8" s="2"/>
      <c r="HPE8" s="2"/>
      <c r="HPF8" s="2"/>
      <c r="HPG8" s="2"/>
      <c r="HPH8" s="2"/>
      <c r="HPI8" s="2"/>
      <c r="HPJ8" s="2"/>
      <c r="HPK8" s="2"/>
      <c r="HPL8" s="2"/>
      <c r="HPM8" s="2"/>
      <c r="HPN8" s="2"/>
      <c r="HPO8" s="2"/>
      <c r="HPP8" s="2"/>
      <c r="HPQ8" s="2"/>
      <c r="HPR8" s="2"/>
      <c r="HPS8" s="2"/>
      <c r="HPT8" s="2"/>
      <c r="HPU8" s="2"/>
      <c r="HPV8" s="2"/>
      <c r="HPW8" s="2"/>
      <c r="HPX8" s="2"/>
      <c r="HPY8" s="2"/>
      <c r="HPZ8" s="2"/>
      <c r="HQA8" s="2"/>
      <c r="HQB8" s="2"/>
      <c r="HQC8" s="2"/>
      <c r="HQD8" s="2"/>
      <c r="HQE8" s="2"/>
      <c r="HQF8" s="2"/>
      <c r="HQG8" s="2"/>
      <c r="HQH8" s="2"/>
      <c r="HQI8" s="2"/>
      <c r="HQJ8" s="2"/>
      <c r="HQK8" s="2"/>
      <c r="HQL8" s="2"/>
      <c r="HQM8" s="2"/>
      <c r="HQN8" s="2"/>
      <c r="HQO8" s="2"/>
      <c r="HQP8" s="2"/>
      <c r="HQQ8" s="2"/>
      <c r="HQR8" s="2"/>
      <c r="HQS8" s="2"/>
      <c r="HQT8" s="2"/>
      <c r="HQU8" s="2"/>
      <c r="HQV8" s="2"/>
      <c r="HQW8" s="2"/>
      <c r="HQX8" s="2"/>
      <c r="HQY8" s="2"/>
      <c r="HQZ8" s="2"/>
      <c r="HRA8" s="2"/>
      <c r="HRB8" s="2"/>
      <c r="HRC8" s="2"/>
      <c r="HRD8" s="2"/>
      <c r="HRE8" s="2"/>
      <c r="HRF8" s="2"/>
      <c r="HRG8" s="2"/>
      <c r="HRH8" s="2"/>
      <c r="HRI8" s="2"/>
      <c r="HRJ8" s="2"/>
      <c r="HRK8" s="2"/>
      <c r="HRL8" s="2"/>
      <c r="HRM8" s="2"/>
      <c r="HRN8" s="2"/>
      <c r="HRO8" s="2"/>
      <c r="HRP8" s="2"/>
      <c r="HRQ8" s="2"/>
      <c r="HRR8" s="2"/>
      <c r="HRS8" s="2"/>
      <c r="HRT8" s="2"/>
      <c r="HRU8" s="2"/>
      <c r="HRV8" s="2"/>
      <c r="HRW8" s="2"/>
      <c r="HRX8" s="2"/>
      <c r="HRY8" s="2"/>
      <c r="HRZ8" s="2"/>
      <c r="HSA8" s="2"/>
      <c r="HSB8" s="2"/>
      <c r="HSC8" s="2"/>
      <c r="HSD8" s="2"/>
      <c r="HSE8" s="2"/>
      <c r="HSF8" s="2"/>
      <c r="HSG8" s="2"/>
      <c r="HSH8" s="2"/>
      <c r="HSI8" s="2"/>
      <c r="HSJ8" s="2"/>
      <c r="HSK8" s="2"/>
      <c r="HSL8" s="2"/>
      <c r="HSM8" s="2"/>
      <c r="HSN8" s="2"/>
      <c r="HSO8" s="2"/>
      <c r="HSP8" s="2"/>
      <c r="HSQ8" s="2"/>
      <c r="HSR8" s="2"/>
      <c r="HSS8" s="2"/>
      <c r="HST8" s="2"/>
      <c r="HSU8" s="2"/>
      <c r="HSV8" s="2"/>
      <c r="HSW8" s="2"/>
      <c r="HSX8" s="2"/>
      <c r="HSY8" s="2"/>
      <c r="HSZ8" s="2"/>
      <c r="HTA8" s="2"/>
      <c r="HTB8" s="2"/>
      <c r="HTC8" s="2"/>
      <c r="HTD8" s="2"/>
      <c r="HTE8" s="2"/>
      <c r="HTF8" s="2"/>
      <c r="HTG8" s="2"/>
      <c r="HTH8" s="2"/>
      <c r="HTI8" s="2"/>
      <c r="HTJ8" s="2"/>
      <c r="HTK8" s="2"/>
      <c r="HTL8" s="2"/>
      <c r="HTM8" s="2"/>
      <c r="HTN8" s="2"/>
      <c r="HTO8" s="2"/>
      <c r="HTP8" s="2"/>
      <c r="HTQ8" s="2"/>
      <c r="HTR8" s="2"/>
      <c r="HTS8" s="2"/>
      <c r="HTT8" s="2"/>
      <c r="HTU8" s="2"/>
      <c r="HTV8" s="2"/>
      <c r="HTW8" s="2"/>
      <c r="HTX8" s="2"/>
      <c r="HTY8" s="2"/>
      <c r="HTZ8" s="2"/>
      <c r="HUA8" s="2"/>
      <c r="HUB8" s="2"/>
      <c r="HUC8" s="2"/>
      <c r="HUD8" s="2"/>
      <c r="HUE8" s="2"/>
      <c r="HUF8" s="2"/>
      <c r="HUG8" s="2"/>
      <c r="HUH8" s="2"/>
      <c r="HUI8" s="2"/>
      <c r="HUJ8" s="2"/>
      <c r="HUK8" s="2"/>
      <c r="HUL8" s="2"/>
      <c r="HUM8" s="2"/>
      <c r="HUN8" s="2"/>
      <c r="HUO8" s="2"/>
      <c r="HUP8" s="2"/>
      <c r="HUQ8" s="2"/>
      <c r="HUR8" s="2"/>
      <c r="HUS8" s="2"/>
      <c r="HUT8" s="2"/>
      <c r="HUU8" s="2"/>
      <c r="HUV8" s="2"/>
      <c r="HUW8" s="2"/>
      <c r="HUX8" s="2"/>
      <c r="HUY8" s="2"/>
      <c r="HUZ8" s="2"/>
      <c r="HVA8" s="2"/>
      <c r="HVB8" s="2"/>
      <c r="HVC8" s="2"/>
      <c r="HVD8" s="2"/>
      <c r="HVE8" s="2"/>
      <c r="HVF8" s="2"/>
      <c r="HVG8" s="2"/>
      <c r="HVH8" s="2"/>
      <c r="HVI8" s="2"/>
      <c r="HVJ8" s="2"/>
      <c r="HVK8" s="2"/>
      <c r="HVL8" s="2"/>
      <c r="HVM8" s="2"/>
      <c r="HVN8" s="2"/>
      <c r="HVO8" s="2"/>
      <c r="HVP8" s="2"/>
      <c r="HVQ8" s="2"/>
      <c r="HVR8" s="2"/>
      <c r="HVS8" s="2"/>
      <c r="HVT8" s="2"/>
      <c r="HVU8" s="2"/>
      <c r="HVV8" s="2"/>
      <c r="HVW8" s="2"/>
      <c r="HVX8" s="2"/>
      <c r="HVY8" s="2"/>
      <c r="HVZ8" s="2"/>
      <c r="HWA8" s="2"/>
      <c r="HWB8" s="2"/>
      <c r="HWC8" s="2"/>
      <c r="HWD8" s="2"/>
      <c r="HWE8" s="2"/>
      <c r="HWF8" s="2"/>
      <c r="HWG8" s="2"/>
      <c r="HWH8" s="2"/>
      <c r="HWI8" s="2"/>
      <c r="HWJ8" s="2"/>
      <c r="HWK8" s="2"/>
      <c r="HWL8" s="2"/>
      <c r="HWM8" s="2"/>
      <c r="HWN8" s="2"/>
      <c r="HWO8" s="2"/>
      <c r="HWP8" s="2"/>
      <c r="HWQ8" s="2"/>
      <c r="HWR8" s="2"/>
      <c r="HWS8" s="2"/>
      <c r="HWT8" s="2"/>
      <c r="HWU8" s="2"/>
      <c r="HWV8" s="2"/>
      <c r="HWW8" s="2"/>
      <c r="HWX8" s="2"/>
      <c r="HWY8" s="2"/>
      <c r="HWZ8" s="2"/>
      <c r="HXA8" s="2"/>
      <c r="HXB8" s="2"/>
      <c r="HXC8" s="2"/>
      <c r="HXD8" s="2"/>
      <c r="HXE8" s="2"/>
      <c r="HXF8" s="2"/>
      <c r="HXG8" s="2"/>
      <c r="HXH8" s="2"/>
      <c r="HXI8" s="2"/>
      <c r="HXJ8" s="2"/>
      <c r="HXK8" s="2"/>
      <c r="HXL8" s="2"/>
      <c r="HXM8" s="2"/>
      <c r="HXN8" s="2"/>
      <c r="HXO8" s="2"/>
      <c r="HXP8" s="2"/>
      <c r="HXQ8" s="2"/>
      <c r="HXR8" s="2"/>
      <c r="HXS8" s="2"/>
      <c r="HXT8" s="2"/>
      <c r="HXU8" s="2"/>
      <c r="HXV8" s="2"/>
      <c r="HXW8" s="2"/>
      <c r="HXX8" s="2"/>
      <c r="HXY8" s="2"/>
      <c r="HXZ8" s="2"/>
      <c r="HYA8" s="2"/>
      <c r="HYB8" s="2"/>
      <c r="HYC8" s="2"/>
      <c r="HYD8" s="2"/>
      <c r="HYE8" s="2"/>
      <c r="HYF8" s="2"/>
      <c r="HYG8" s="2"/>
      <c r="HYH8" s="2"/>
      <c r="HYI8" s="2"/>
      <c r="HYJ8" s="2"/>
      <c r="HYK8" s="2"/>
      <c r="HYL8" s="2"/>
      <c r="HYM8" s="2"/>
      <c r="HYN8" s="2"/>
      <c r="HYO8" s="2"/>
      <c r="HYP8" s="2"/>
      <c r="HYQ8" s="2"/>
      <c r="HYR8" s="2"/>
      <c r="HYS8" s="2"/>
      <c r="HYT8" s="2"/>
      <c r="HYU8" s="2"/>
      <c r="HYV8" s="2"/>
      <c r="HYW8" s="2"/>
      <c r="HYX8" s="2"/>
      <c r="HYY8" s="2"/>
      <c r="HYZ8" s="2"/>
      <c r="HZA8" s="2"/>
      <c r="HZB8" s="2"/>
      <c r="HZC8" s="2"/>
      <c r="HZD8" s="2"/>
      <c r="HZE8" s="2"/>
      <c r="HZF8" s="2"/>
      <c r="HZG8" s="2"/>
      <c r="HZH8" s="2"/>
      <c r="HZI8" s="2"/>
      <c r="HZJ8" s="2"/>
      <c r="HZK8" s="2"/>
      <c r="HZL8" s="2"/>
      <c r="HZM8" s="2"/>
      <c r="HZN8" s="2"/>
      <c r="HZO8" s="2"/>
      <c r="HZP8" s="2"/>
      <c r="HZQ8" s="2"/>
      <c r="HZR8" s="2"/>
      <c r="HZS8" s="2"/>
      <c r="HZT8" s="2"/>
      <c r="HZU8" s="2"/>
      <c r="HZV8" s="2"/>
      <c r="HZW8" s="2"/>
      <c r="HZX8" s="2"/>
      <c r="HZY8" s="2"/>
      <c r="HZZ8" s="2"/>
      <c r="IAA8" s="2"/>
      <c r="IAB8" s="2"/>
      <c r="IAC8" s="2"/>
      <c r="IAD8" s="2"/>
      <c r="IAE8" s="2"/>
      <c r="IAF8" s="2"/>
      <c r="IAG8" s="2"/>
      <c r="IAH8" s="2"/>
      <c r="IAI8" s="2"/>
      <c r="IAJ8" s="2"/>
      <c r="IAK8" s="2"/>
      <c r="IAL8" s="2"/>
      <c r="IAM8" s="2"/>
      <c r="IAN8" s="2"/>
      <c r="IAO8" s="2"/>
      <c r="IAP8" s="2"/>
      <c r="IAQ8" s="2"/>
      <c r="IAR8" s="2"/>
      <c r="IAS8" s="2"/>
      <c r="IAT8" s="2"/>
      <c r="IAU8" s="2"/>
      <c r="IAV8" s="2"/>
      <c r="IAW8" s="2"/>
      <c r="IAX8" s="2"/>
      <c r="IAY8" s="2"/>
      <c r="IAZ8" s="2"/>
      <c r="IBA8" s="2"/>
      <c r="IBB8" s="2"/>
      <c r="IBC8" s="2"/>
      <c r="IBD8" s="2"/>
      <c r="IBE8" s="2"/>
      <c r="IBF8" s="2"/>
      <c r="IBG8" s="2"/>
      <c r="IBH8" s="2"/>
      <c r="IBI8" s="2"/>
      <c r="IBJ8" s="2"/>
      <c r="IBK8" s="2"/>
      <c r="IBL8" s="2"/>
      <c r="IBM8" s="2"/>
      <c r="IBN8" s="2"/>
      <c r="IBO8" s="2"/>
      <c r="IBP8" s="2"/>
      <c r="IBQ8" s="2"/>
      <c r="IBR8" s="2"/>
      <c r="IBS8" s="2"/>
      <c r="IBT8" s="2"/>
      <c r="IBU8" s="2"/>
      <c r="IBV8" s="2"/>
      <c r="IBW8" s="2"/>
      <c r="IBX8" s="2"/>
      <c r="IBY8" s="2"/>
      <c r="IBZ8" s="2"/>
      <c r="ICA8" s="2"/>
      <c r="ICB8" s="2"/>
      <c r="ICC8" s="2"/>
      <c r="ICD8" s="2"/>
      <c r="ICE8" s="2"/>
      <c r="ICF8" s="2"/>
      <c r="ICG8" s="2"/>
      <c r="ICH8" s="2"/>
      <c r="ICI8" s="2"/>
      <c r="ICJ8" s="2"/>
      <c r="ICK8" s="2"/>
      <c r="ICL8" s="2"/>
      <c r="ICM8" s="2"/>
      <c r="ICN8" s="2"/>
      <c r="ICO8" s="2"/>
      <c r="ICP8" s="2"/>
      <c r="ICQ8" s="2"/>
      <c r="ICR8" s="2"/>
      <c r="ICS8" s="2"/>
      <c r="ICT8" s="2"/>
      <c r="ICU8" s="2"/>
      <c r="ICV8" s="2"/>
      <c r="ICW8" s="2"/>
      <c r="ICX8" s="2"/>
      <c r="ICY8" s="2"/>
      <c r="ICZ8" s="2"/>
      <c r="IDA8" s="2"/>
      <c r="IDB8" s="2"/>
      <c r="IDC8" s="2"/>
      <c r="IDD8" s="2"/>
      <c r="IDE8" s="2"/>
      <c r="IDF8" s="2"/>
      <c r="IDG8" s="2"/>
      <c r="IDH8" s="2"/>
      <c r="IDI8" s="2"/>
      <c r="IDJ8" s="2"/>
      <c r="IDK8" s="2"/>
      <c r="IDL8" s="2"/>
      <c r="IDM8" s="2"/>
      <c r="IDN8" s="2"/>
      <c r="IDO8" s="2"/>
      <c r="IDP8" s="2"/>
      <c r="IDQ8" s="2"/>
      <c r="IDR8" s="2"/>
      <c r="IDS8" s="2"/>
      <c r="IDT8" s="2"/>
      <c r="IDU8" s="2"/>
      <c r="IDV8" s="2"/>
      <c r="IDW8" s="2"/>
      <c r="IDX8" s="2"/>
      <c r="IDY8" s="2"/>
      <c r="IDZ8" s="2"/>
      <c r="IEA8" s="2"/>
      <c r="IEB8" s="2"/>
      <c r="IEC8" s="2"/>
      <c r="IED8" s="2"/>
      <c r="IEE8" s="2"/>
      <c r="IEF8" s="2"/>
      <c r="IEG8" s="2"/>
      <c r="IEH8" s="2"/>
      <c r="IEI8" s="2"/>
      <c r="IEJ8" s="2"/>
      <c r="IEK8" s="2"/>
      <c r="IEL8" s="2"/>
      <c r="IEM8" s="2"/>
      <c r="IEN8" s="2"/>
      <c r="IEO8" s="2"/>
      <c r="IEP8" s="2"/>
      <c r="IEQ8" s="2"/>
      <c r="IER8" s="2"/>
      <c r="IES8" s="2"/>
      <c r="IET8" s="2"/>
      <c r="IEU8" s="2"/>
      <c r="IEV8" s="2"/>
      <c r="IEW8" s="2"/>
      <c r="IEX8" s="2"/>
      <c r="IEY8" s="2"/>
      <c r="IEZ8" s="2"/>
      <c r="IFA8" s="2"/>
      <c r="IFB8" s="2"/>
      <c r="IFC8" s="2"/>
      <c r="IFD8" s="2"/>
      <c r="IFE8" s="2"/>
      <c r="IFF8" s="2"/>
      <c r="IFG8" s="2"/>
      <c r="IFH8" s="2"/>
      <c r="IFI8" s="2"/>
      <c r="IFJ8" s="2"/>
      <c r="IFK8" s="2"/>
      <c r="IFL8" s="2"/>
      <c r="IFM8" s="2"/>
      <c r="IFN8" s="2"/>
      <c r="IFO8" s="2"/>
      <c r="IFP8" s="2"/>
      <c r="IFQ8" s="2"/>
      <c r="IFR8" s="2"/>
      <c r="IFS8" s="2"/>
      <c r="IFT8" s="2"/>
      <c r="IFU8" s="2"/>
      <c r="IFV8" s="2"/>
      <c r="IFW8" s="2"/>
      <c r="IFX8" s="2"/>
      <c r="IFY8" s="2"/>
      <c r="IFZ8" s="2"/>
      <c r="IGA8" s="2"/>
      <c r="IGB8" s="2"/>
      <c r="IGC8" s="2"/>
      <c r="IGD8" s="2"/>
      <c r="IGE8" s="2"/>
      <c r="IGF8" s="2"/>
      <c r="IGG8" s="2"/>
      <c r="IGH8" s="2"/>
      <c r="IGI8" s="2"/>
      <c r="IGJ8" s="2"/>
      <c r="IGK8" s="2"/>
      <c r="IGL8" s="2"/>
      <c r="IGM8" s="2"/>
      <c r="IGN8" s="2"/>
      <c r="IGO8" s="2"/>
      <c r="IGP8" s="2"/>
      <c r="IGQ8" s="2"/>
      <c r="IGR8" s="2"/>
      <c r="IGS8" s="2"/>
      <c r="IGT8" s="2"/>
      <c r="IGU8" s="2"/>
      <c r="IGV8" s="2"/>
      <c r="IGW8" s="2"/>
      <c r="IGX8" s="2"/>
      <c r="IGY8" s="2"/>
      <c r="IGZ8" s="2"/>
      <c r="IHA8" s="2"/>
      <c r="IHB8" s="2"/>
      <c r="IHC8" s="2"/>
      <c r="IHD8" s="2"/>
      <c r="IHE8" s="2"/>
      <c r="IHF8" s="2"/>
      <c r="IHG8" s="2"/>
      <c r="IHH8" s="2"/>
      <c r="IHI8" s="2"/>
      <c r="IHJ8" s="2"/>
      <c r="IHK8" s="2"/>
      <c r="IHL8" s="2"/>
      <c r="IHM8" s="2"/>
      <c r="IHN8" s="2"/>
      <c r="IHO8" s="2"/>
      <c r="IHP8" s="2"/>
      <c r="IHQ8" s="2"/>
      <c r="IHR8" s="2"/>
      <c r="IHS8" s="2"/>
      <c r="IHT8" s="2"/>
      <c r="IHU8" s="2"/>
      <c r="IHV8" s="2"/>
      <c r="IHW8" s="2"/>
      <c r="IHX8" s="2"/>
      <c r="IHY8" s="2"/>
      <c r="IHZ8" s="2"/>
      <c r="IIA8" s="2"/>
      <c r="IIB8" s="2"/>
      <c r="IIC8" s="2"/>
      <c r="IID8" s="2"/>
      <c r="IIE8" s="2"/>
      <c r="IIF8" s="2"/>
      <c r="IIG8" s="2"/>
      <c r="IIH8" s="2"/>
      <c r="III8" s="2"/>
      <c r="IIJ8" s="2"/>
      <c r="IIK8" s="2"/>
      <c r="IIL8" s="2"/>
      <c r="IIM8" s="2"/>
      <c r="IIN8" s="2"/>
      <c r="IIO8" s="2"/>
      <c r="IIP8" s="2"/>
      <c r="IIQ8" s="2"/>
      <c r="IIR8" s="2"/>
      <c r="IIS8" s="2"/>
      <c r="IIT8" s="2"/>
      <c r="IIU8" s="2"/>
      <c r="IIV8" s="2"/>
      <c r="IIW8" s="2"/>
      <c r="IIX8" s="2"/>
      <c r="IIY8" s="2"/>
      <c r="IIZ8" s="2"/>
      <c r="IJA8" s="2"/>
      <c r="IJB8" s="2"/>
      <c r="IJC8" s="2"/>
      <c r="IJD8" s="2"/>
      <c r="IJE8" s="2"/>
      <c r="IJF8" s="2"/>
      <c r="IJG8" s="2"/>
      <c r="IJH8" s="2"/>
      <c r="IJI8" s="2"/>
      <c r="IJJ8" s="2"/>
      <c r="IJK8" s="2"/>
      <c r="IJL8" s="2"/>
      <c r="IJM8" s="2"/>
      <c r="IJN8" s="2"/>
      <c r="IJO8" s="2"/>
      <c r="IJP8" s="2"/>
      <c r="IJQ8" s="2"/>
      <c r="IJR8" s="2"/>
      <c r="IJS8" s="2"/>
      <c r="IJT8" s="2"/>
      <c r="IJU8" s="2"/>
      <c r="IJV8" s="2"/>
      <c r="IJW8" s="2"/>
      <c r="IJX8" s="2"/>
      <c r="IJY8" s="2"/>
      <c r="IJZ8" s="2"/>
      <c r="IKA8" s="2"/>
      <c r="IKB8" s="2"/>
      <c r="IKC8" s="2"/>
      <c r="IKD8" s="2"/>
      <c r="IKE8" s="2"/>
      <c r="IKF8" s="2"/>
      <c r="IKG8" s="2"/>
      <c r="IKH8" s="2"/>
      <c r="IKI8" s="2"/>
      <c r="IKJ8" s="2"/>
      <c r="IKK8" s="2"/>
      <c r="IKL8" s="2"/>
      <c r="IKM8" s="2"/>
      <c r="IKN8" s="2"/>
      <c r="IKO8" s="2"/>
      <c r="IKP8" s="2"/>
      <c r="IKQ8" s="2"/>
      <c r="IKR8" s="2"/>
      <c r="IKS8" s="2"/>
      <c r="IKT8" s="2"/>
      <c r="IKU8" s="2"/>
      <c r="IKV8" s="2"/>
      <c r="IKW8" s="2"/>
      <c r="IKX8" s="2"/>
      <c r="IKY8" s="2"/>
      <c r="IKZ8" s="2"/>
      <c r="ILA8" s="2"/>
      <c r="ILB8" s="2"/>
      <c r="ILC8" s="2"/>
      <c r="ILD8" s="2"/>
      <c r="ILE8" s="2"/>
      <c r="ILF8" s="2"/>
      <c r="ILG8" s="2"/>
      <c r="ILH8" s="2"/>
      <c r="ILI8" s="2"/>
      <c r="ILJ8" s="2"/>
      <c r="ILK8" s="2"/>
      <c r="ILL8" s="2"/>
      <c r="ILM8" s="2"/>
      <c r="ILN8" s="2"/>
      <c r="ILO8" s="2"/>
      <c r="ILP8" s="2"/>
      <c r="ILQ8" s="2"/>
      <c r="ILR8" s="2"/>
      <c r="ILS8" s="2"/>
      <c r="ILT8" s="2"/>
      <c r="ILU8" s="2"/>
      <c r="ILV8" s="2"/>
      <c r="ILW8" s="2"/>
      <c r="ILX8" s="2"/>
      <c r="ILY8" s="2"/>
      <c r="ILZ8" s="2"/>
      <c r="IMA8" s="2"/>
      <c r="IMB8" s="2"/>
      <c r="IMC8" s="2"/>
      <c r="IMD8" s="2"/>
      <c r="IME8" s="2"/>
      <c r="IMF8" s="2"/>
      <c r="IMG8" s="2"/>
      <c r="IMH8" s="2"/>
      <c r="IMI8" s="2"/>
      <c r="IMJ8" s="2"/>
      <c r="IMK8" s="2"/>
      <c r="IML8" s="2"/>
      <c r="IMM8" s="2"/>
      <c r="IMN8" s="2"/>
      <c r="IMO8" s="2"/>
      <c r="IMP8" s="2"/>
      <c r="IMQ8" s="2"/>
      <c r="IMR8" s="2"/>
      <c r="IMS8" s="2"/>
      <c r="IMT8" s="2"/>
      <c r="IMU8" s="2"/>
      <c r="IMV8" s="2"/>
      <c r="IMW8" s="2"/>
      <c r="IMX8" s="2"/>
      <c r="IMY8" s="2"/>
      <c r="IMZ8" s="2"/>
      <c r="INA8" s="2"/>
      <c r="INB8" s="2"/>
      <c r="INC8" s="2"/>
      <c r="IND8" s="2"/>
      <c r="INE8" s="2"/>
      <c r="INF8" s="2"/>
      <c r="ING8" s="2"/>
      <c r="INH8" s="2"/>
      <c r="INI8" s="2"/>
      <c r="INJ8" s="2"/>
      <c r="INK8" s="2"/>
      <c r="INL8" s="2"/>
      <c r="INM8" s="2"/>
      <c r="INN8" s="2"/>
      <c r="INO8" s="2"/>
      <c r="INP8" s="2"/>
      <c r="INQ8" s="2"/>
      <c r="INR8" s="2"/>
      <c r="INS8" s="2"/>
      <c r="INT8" s="2"/>
      <c r="INU8" s="2"/>
      <c r="INV8" s="2"/>
      <c r="INW8" s="2"/>
      <c r="INX8" s="2"/>
      <c r="INY8" s="2"/>
      <c r="INZ8" s="2"/>
      <c r="IOA8" s="2"/>
      <c r="IOB8" s="2"/>
      <c r="IOC8" s="2"/>
      <c r="IOD8" s="2"/>
      <c r="IOE8" s="2"/>
      <c r="IOF8" s="2"/>
      <c r="IOG8" s="2"/>
      <c r="IOH8" s="2"/>
      <c r="IOI8" s="2"/>
      <c r="IOJ8" s="2"/>
      <c r="IOK8" s="2"/>
      <c r="IOL8" s="2"/>
      <c r="IOM8" s="2"/>
      <c r="ION8" s="2"/>
      <c r="IOO8" s="2"/>
      <c r="IOP8" s="2"/>
      <c r="IOQ8" s="2"/>
      <c r="IOR8" s="2"/>
      <c r="IOS8" s="2"/>
      <c r="IOT8" s="2"/>
      <c r="IOU8" s="2"/>
      <c r="IOV8" s="2"/>
      <c r="IOW8" s="2"/>
      <c r="IOX8" s="2"/>
      <c r="IOY8" s="2"/>
      <c r="IOZ8" s="2"/>
      <c r="IPA8" s="2"/>
      <c r="IPB8" s="2"/>
      <c r="IPC8" s="2"/>
      <c r="IPD8" s="2"/>
      <c r="IPE8" s="2"/>
      <c r="IPF8" s="2"/>
      <c r="IPG8" s="2"/>
      <c r="IPH8" s="2"/>
      <c r="IPI8" s="2"/>
      <c r="IPJ8" s="2"/>
      <c r="IPK8" s="2"/>
      <c r="IPL8" s="2"/>
      <c r="IPM8" s="2"/>
      <c r="IPN8" s="2"/>
      <c r="IPO8" s="2"/>
      <c r="IPP8" s="2"/>
      <c r="IPQ8" s="2"/>
      <c r="IPR8" s="2"/>
      <c r="IPS8" s="2"/>
      <c r="IPT8" s="2"/>
      <c r="IPU8" s="2"/>
      <c r="IPV8" s="2"/>
      <c r="IPW8" s="2"/>
      <c r="IPX8" s="2"/>
      <c r="IPY8" s="2"/>
      <c r="IPZ8" s="2"/>
      <c r="IQA8" s="2"/>
      <c r="IQB8" s="2"/>
      <c r="IQC8" s="2"/>
      <c r="IQD8" s="2"/>
      <c r="IQE8" s="2"/>
      <c r="IQF8" s="2"/>
      <c r="IQG8" s="2"/>
      <c r="IQH8" s="2"/>
      <c r="IQI8" s="2"/>
      <c r="IQJ8" s="2"/>
      <c r="IQK8" s="2"/>
      <c r="IQL8" s="2"/>
      <c r="IQM8" s="2"/>
      <c r="IQN8" s="2"/>
      <c r="IQO8" s="2"/>
      <c r="IQP8" s="2"/>
      <c r="IQQ8" s="2"/>
      <c r="IQR8" s="2"/>
      <c r="IQS8" s="2"/>
      <c r="IQT8" s="2"/>
      <c r="IQU8" s="2"/>
      <c r="IQV8" s="2"/>
      <c r="IQW8" s="2"/>
      <c r="IQX8" s="2"/>
      <c r="IQY8" s="2"/>
      <c r="IQZ8" s="2"/>
      <c r="IRA8" s="2"/>
      <c r="IRB8" s="2"/>
      <c r="IRC8" s="2"/>
      <c r="IRD8" s="2"/>
      <c r="IRE8" s="2"/>
      <c r="IRF8" s="2"/>
      <c r="IRG8" s="2"/>
      <c r="IRH8" s="2"/>
      <c r="IRI8" s="2"/>
      <c r="IRJ8" s="2"/>
      <c r="IRK8" s="2"/>
      <c r="IRL8" s="2"/>
      <c r="IRM8" s="2"/>
      <c r="IRN8" s="2"/>
      <c r="IRO8" s="2"/>
      <c r="IRP8" s="2"/>
      <c r="IRQ8" s="2"/>
      <c r="IRR8" s="2"/>
      <c r="IRS8" s="2"/>
      <c r="IRT8" s="2"/>
      <c r="IRU8" s="2"/>
      <c r="IRV8" s="2"/>
      <c r="IRW8" s="2"/>
      <c r="IRX8" s="2"/>
      <c r="IRY8" s="2"/>
      <c r="IRZ8" s="2"/>
      <c r="ISA8" s="2"/>
      <c r="ISB8" s="2"/>
      <c r="ISC8" s="2"/>
      <c r="ISD8" s="2"/>
      <c r="ISE8" s="2"/>
      <c r="ISF8" s="2"/>
      <c r="ISG8" s="2"/>
      <c r="ISH8" s="2"/>
      <c r="ISI8" s="2"/>
      <c r="ISJ8" s="2"/>
      <c r="ISK8" s="2"/>
      <c r="ISL8" s="2"/>
      <c r="ISM8" s="2"/>
      <c r="ISN8" s="2"/>
      <c r="ISO8" s="2"/>
      <c r="ISP8" s="2"/>
      <c r="ISQ8" s="2"/>
      <c r="ISR8" s="2"/>
      <c r="ISS8" s="2"/>
      <c r="IST8" s="2"/>
      <c r="ISU8" s="2"/>
      <c r="ISV8" s="2"/>
      <c r="ISW8" s="2"/>
      <c r="ISX8" s="2"/>
      <c r="ISY8" s="2"/>
      <c r="ISZ8" s="2"/>
      <c r="ITA8" s="2"/>
      <c r="ITB8" s="2"/>
      <c r="ITC8" s="2"/>
      <c r="ITD8" s="2"/>
      <c r="ITE8" s="2"/>
      <c r="ITF8" s="2"/>
      <c r="ITG8" s="2"/>
      <c r="ITH8" s="2"/>
      <c r="ITI8" s="2"/>
      <c r="ITJ8" s="2"/>
      <c r="ITK8" s="2"/>
      <c r="ITL8" s="2"/>
      <c r="ITM8" s="2"/>
      <c r="ITN8" s="2"/>
      <c r="ITO8" s="2"/>
      <c r="ITP8" s="2"/>
      <c r="ITQ8" s="2"/>
      <c r="ITR8" s="2"/>
      <c r="ITS8" s="2"/>
      <c r="ITT8" s="2"/>
      <c r="ITU8" s="2"/>
      <c r="ITV8" s="2"/>
      <c r="ITW8" s="2"/>
      <c r="ITX8" s="2"/>
      <c r="ITY8" s="2"/>
      <c r="ITZ8" s="2"/>
      <c r="IUA8" s="2"/>
      <c r="IUB8" s="2"/>
      <c r="IUC8" s="2"/>
      <c r="IUD8" s="2"/>
      <c r="IUE8" s="2"/>
      <c r="IUF8" s="2"/>
      <c r="IUG8" s="2"/>
      <c r="IUH8" s="2"/>
      <c r="IUI8" s="2"/>
      <c r="IUJ8" s="2"/>
      <c r="IUK8" s="2"/>
      <c r="IUL8" s="2"/>
      <c r="IUM8" s="2"/>
      <c r="IUN8" s="2"/>
      <c r="IUO8" s="2"/>
      <c r="IUP8" s="2"/>
      <c r="IUQ8" s="2"/>
      <c r="IUR8" s="2"/>
      <c r="IUS8" s="2"/>
      <c r="IUT8" s="2"/>
      <c r="IUU8" s="2"/>
      <c r="IUV8" s="2"/>
      <c r="IUW8" s="2"/>
      <c r="IUX8" s="2"/>
      <c r="IUY8" s="2"/>
      <c r="IUZ8" s="2"/>
      <c r="IVA8" s="2"/>
      <c r="IVB8" s="2"/>
      <c r="IVC8" s="2"/>
      <c r="IVD8" s="2"/>
      <c r="IVE8" s="2"/>
      <c r="IVF8" s="2"/>
      <c r="IVG8" s="2"/>
      <c r="IVH8" s="2"/>
      <c r="IVI8" s="2"/>
      <c r="IVJ8" s="2"/>
      <c r="IVK8" s="2"/>
      <c r="IVL8" s="2"/>
      <c r="IVM8" s="2"/>
      <c r="IVN8" s="2"/>
      <c r="IVO8" s="2"/>
      <c r="IVP8" s="2"/>
      <c r="IVQ8" s="2"/>
      <c r="IVR8" s="2"/>
      <c r="IVS8" s="2"/>
      <c r="IVT8" s="2"/>
      <c r="IVU8" s="2"/>
      <c r="IVV8" s="2"/>
      <c r="IVW8" s="2"/>
      <c r="IVX8" s="2"/>
      <c r="IVY8" s="2"/>
      <c r="IVZ8" s="2"/>
      <c r="IWA8" s="2"/>
      <c r="IWB8" s="2"/>
      <c r="IWC8" s="2"/>
      <c r="IWD8" s="2"/>
      <c r="IWE8" s="2"/>
      <c r="IWF8" s="2"/>
      <c r="IWG8" s="2"/>
      <c r="IWH8" s="2"/>
      <c r="IWI8" s="2"/>
      <c r="IWJ8" s="2"/>
      <c r="IWK8" s="2"/>
      <c r="IWL8" s="2"/>
      <c r="IWM8" s="2"/>
      <c r="IWN8" s="2"/>
      <c r="IWO8" s="2"/>
      <c r="IWP8" s="2"/>
      <c r="IWQ8" s="2"/>
      <c r="IWR8" s="2"/>
      <c r="IWS8" s="2"/>
      <c r="IWT8" s="2"/>
      <c r="IWU8" s="2"/>
      <c r="IWV8" s="2"/>
      <c r="IWW8" s="2"/>
      <c r="IWX8" s="2"/>
      <c r="IWY8" s="2"/>
      <c r="IWZ8" s="2"/>
      <c r="IXA8" s="2"/>
      <c r="IXB8" s="2"/>
      <c r="IXC8" s="2"/>
      <c r="IXD8" s="2"/>
      <c r="IXE8" s="2"/>
      <c r="IXF8" s="2"/>
      <c r="IXG8" s="2"/>
      <c r="IXH8" s="2"/>
      <c r="IXI8" s="2"/>
      <c r="IXJ8" s="2"/>
      <c r="IXK8" s="2"/>
      <c r="IXL8" s="2"/>
      <c r="IXM8" s="2"/>
      <c r="IXN8" s="2"/>
      <c r="IXO8" s="2"/>
      <c r="IXP8" s="2"/>
      <c r="IXQ8" s="2"/>
      <c r="IXR8" s="2"/>
      <c r="IXS8" s="2"/>
      <c r="IXT8" s="2"/>
      <c r="IXU8" s="2"/>
      <c r="IXV8" s="2"/>
      <c r="IXW8" s="2"/>
      <c r="IXX8" s="2"/>
      <c r="IXY8" s="2"/>
      <c r="IXZ8" s="2"/>
      <c r="IYA8" s="2"/>
      <c r="IYB8" s="2"/>
      <c r="IYC8" s="2"/>
      <c r="IYD8" s="2"/>
      <c r="IYE8" s="2"/>
      <c r="IYF8" s="2"/>
      <c r="IYG8" s="2"/>
      <c r="IYH8" s="2"/>
      <c r="IYI8" s="2"/>
      <c r="IYJ8" s="2"/>
      <c r="IYK8" s="2"/>
      <c r="IYL8" s="2"/>
      <c r="IYM8" s="2"/>
      <c r="IYN8" s="2"/>
      <c r="IYO8" s="2"/>
      <c r="IYP8" s="2"/>
      <c r="IYQ8" s="2"/>
      <c r="IYR8" s="2"/>
      <c r="IYS8" s="2"/>
      <c r="IYT8" s="2"/>
      <c r="IYU8" s="2"/>
      <c r="IYV8" s="2"/>
      <c r="IYW8" s="2"/>
      <c r="IYX8" s="2"/>
      <c r="IYY8" s="2"/>
      <c r="IYZ8" s="2"/>
      <c r="IZA8" s="2"/>
      <c r="IZB8" s="2"/>
      <c r="IZC8" s="2"/>
      <c r="IZD8" s="2"/>
      <c r="IZE8" s="2"/>
      <c r="IZF8" s="2"/>
      <c r="IZG8" s="2"/>
      <c r="IZH8" s="2"/>
      <c r="IZI8" s="2"/>
      <c r="IZJ8" s="2"/>
      <c r="IZK8" s="2"/>
      <c r="IZL8" s="2"/>
      <c r="IZM8" s="2"/>
      <c r="IZN8" s="2"/>
      <c r="IZO8" s="2"/>
      <c r="IZP8" s="2"/>
      <c r="IZQ8" s="2"/>
      <c r="IZR8" s="2"/>
      <c r="IZS8" s="2"/>
      <c r="IZT8" s="2"/>
      <c r="IZU8" s="2"/>
      <c r="IZV8" s="2"/>
      <c r="IZW8" s="2"/>
      <c r="IZX8" s="2"/>
      <c r="IZY8" s="2"/>
      <c r="IZZ8" s="2"/>
      <c r="JAA8" s="2"/>
      <c r="JAB8" s="2"/>
      <c r="JAC8" s="2"/>
      <c r="JAD8" s="2"/>
      <c r="JAE8" s="2"/>
      <c r="JAF8" s="2"/>
      <c r="JAG8" s="2"/>
      <c r="JAH8" s="2"/>
      <c r="JAI8" s="2"/>
      <c r="JAJ8" s="2"/>
      <c r="JAK8" s="2"/>
      <c r="JAL8" s="2"/>
      <c r="JAM8" s="2"/>
      <c r="JAN8" s="2"/>
      <c r="JAO8" s="2"/>
      <c r="JAP8" s="2"/>
      <c r="JAQ8" s="2"/>
      <c r="JAR8" s="2"/>
      <c r="JAS8" s="2"/>
      <c r="JAT8" s="2"/>
      <c r="JAU8" s="2"/>
      <c r="JAV8" s="2"/>
      <c r="JAW8" s="2"/>
      <c r="JAX8" s="2"/>
      <c r="JAY8" s="2"/>
      <c r="JAZ8" s="2"/>
      <c r="JBA8" s="2"/>
      <c r="JBB8" s="2"/>
      <c r="JBC8" s="2"/>
      <c r="JBD8" s="2"/>
      <c r="JBE8" s="2"/>
      <c r="JBF8" s="2"/>
      <c r="JBG8" s="2"/>
      <c r="JBH8" s="2"/>
      <c r="JBI8" s="2"/>
      <c r="JBJ8" s="2"/>
      <c r="JBK8" s="2"/>
      <c r="JBL8" s="2"/>
      <c r="JBM8" s="2"/>
      <c r="JBN8" s="2"/>
      <c r="JBO8" s="2"/>
      <c r="JBP8" s="2"/>
      <c r="JBQ8" s="2"/>
      <c r="JBR8" s="2"/>
      <c r="JBS8" s="2"/>
      <c r="JBT8" s="2"/>
      <c r="JBU8" s="2"/>
      <c r="JBV8" s="2"/>
      <c r="JBW8" s="2"/>
      <c r="JBX8" s="2"/>
      <c r="JBY8" s="2"/>
      <c r="JBZ8" s="2"/>
      <c r="JCA8" s="2"/>
      <c r="JCB8" s="2"/>
      <c r="JCC8" s="2"/>
      <c r="JCD8" s="2"/>
      <c r="JCE8" s="2"/>
      <c r="JCF8" s="2"/>
      <c r="JCG8" s="2"/>
      <c r="JCH8" s="2"/>
      <c r="JCI8" s="2"/>
      <c r="JCJ8" s="2"/>
      <c r="JCK8" s="2"/>
      <c r="JCL8" s="2"/>
      <c r="JCM8" s="2"/>
      <c r="JCN8" s="2"/>
      <c r="JCO8" s="2"/>
      <c r="JCP8" s="2"/>
      <c r="JCQ8" s="2"/>
      <c r="JCR8" s="2"/>
      <c r="JCS8" s="2"/>
      <c r="JCT8" s="2"/>
      <c r="JCU8" s="2"/>
      <c r="JCV8" s="2"/>
      <c r="JCW8" s="2"/>
      <c r="JCX8" s="2"/>
      <c r="JCY8" s="2"/>
      <c r="JCZ8" s="2"/>
      <c r="JDA8" s="2"/>
      <c r="JDB8" s="2"/>
      <c r="JDC8" s="2"/>
      <c r="JDD8" s="2"/>
      <c r="JDE8" s="2"/>
      <c r="JDF8" s="2"/>
      <c r="JDG8" s="2"/>
      <c r="JDH8" s="2"/>
      <c r="JDI8" s="2"/>
      <c r="JDJ8" s="2"/>
      <c r="JDK8" s="2"/>
      <c r="JDL8" s="2"/>
      <c r="JDM8" s="2"/>
      <c r="JDN8" s="2"/>
      <c r="JDO8" s="2"/>
      <c r="JDP8" s="2"/>
      <c r="JDQ8" s="2"/>
      <c r="JDR8" s="2"/>
      <c r="JDS8" s="2"/>
      <c r="JDT8" s="2"/>
      <c r="JDU8" s="2"/>
      <c r="JDV8" s="2"/>
      <c r="JDW8" s="2"/>
      <c r="JDX8" s="2"/>
      <c r="JDY8" s="2"/>
      <c r="JDZ8" s="2"/>
      <c r="JEA8" s="2"/>
      <c r="JEB8" s="2"/>
      <c r="JEC8" s="2"/>
      <c r="JED8" s="2"/>
      <c r="JEE8" s="2"/>
      <c r="JEF8" s="2"/>
      <c r="JEG8" s="2"/>
      <c r="JEH8" s="2"/>
      <c r="JEI8" s="2"/>
      <c r="JEJ8" s="2"/>
      <c r="JEK8" s="2"/>
      <c r="JEL8" s="2"/>
      <c r="JEM8" s="2"/>
      <c r="JEN8" s="2"/>
      <c r="JEO8" s="2"/>
      <c r="JEP8" s="2"/>
      <c r="JEQ8" s="2"/>
      <c r="JER8" s="2"/>
      <c r="JES8" s="2"/>
      <c r="JET8" s="2"/>
      <c r="JEU8" s="2"/>
      <c r="JEV8" s="2"/>
      <c r="JEW8" s="2"/>
      <c r="JEX8" s="2"/>
      <c r="JEY8" s="2"/>
      <c r="JEZ8" s="2"/>
      <c r="JFA8" s="2"/>
      <c r="JFB8" s="2"/>
      <c r="JFC8" s="2"/>
      <c r="JFD8" s="2"/>
      <c r="JFE8" s="2"/>
      <c r="JFF8" s="2"/>
      <c r="JFG8" s="2"/>
      <c r="JFH8" s="2"/>
      <c r="JFI8" s="2"/>
      <c r="JFJ8" s="2"/>
      <c r="JFK8" s="2"/>
      <c r="JFL8" s="2"/>
      <c r="JFM8" s="2"/>
      <c r="JFN8" s="2"/>
      <c r="JFO8" s="2"/>
      <c r="JFP8" s="2"/>
      <c r="JFQ8" s="2"/>
      <c r="JFR8" s="2"/>
      <c r="JFS8" s="2"/>
      <c r="JFT8" s="2"/>
      <c r="JFU8" s="2"/>
      <c r="JFV8" s="2"/>
      <c r="JFW8" s="2"/>
      <c r="JFX8" s="2"/>
      <c r="JFY8" s="2"/>
      <c r="JFZ8" s="2"/>
      <c r="JGA8" s="2"/>
      <c r="JGB8" s="2"/>
      <c r="JGC8" s="2"/>
      <c r="JGD8" s="2"/>
      <c r="JGE8" s="2"/>
      <c r="JGF8" s="2"/>
      <c r="JGG8" s="2"/>
      <c r="JGH8" s="2"/>
      <c r="JGI8" s="2"/>
      <c r="JGJ8" s="2"/>
      <c r="JGK8" s="2"/>
      <c r="JGL8" s="2"/>
      <c r="JGM8" s="2"/>
      <c r="JGN8" s="2"/>
      <c r="JGO8" s="2"/>
      <c r="JGP8" s="2"/>
      <c r="JGQ8" s="2"/>
      <c r="JGR8" s="2"/>
      <c r="JGS8" s="2"/>
      <c r="JGT8" s="2"/>
      <c r="JGU8" s="2"/>
      <c r="JGV8" s="2"/>
      <c r="JGW8" s="2"/>
      <c r="JGX8" s="2"/>
      <c r="JGY8" s="2"/>
      <c r="JGZ8" s="2"/>
      <c r="JHA8" s="2"/>
      <c r="JHB8" s="2"/>
      <c r="JHC8" s="2"/>
      <c r="JHD8" s="2"/>
      <c r="JHE8" s="2"/>
      <c r="JHF8" s="2"/>
      <c r="JHG8" s="2"/>
      <c r="JHH8" s="2"/>
      <c r="JHI8" s="2"/>
      <c r="JHJ8" s="2"/>
      <c r="JHK8" s="2"/>
      <c r="JHL8" s="2"/>
      <c r="JHM8" s="2"/>
      <c r="JHN8" s="2"/>
      <c r="JHO8" s="2"/>
      <c r="JHP8" s="2"/>
      <c r="JHQ8" s="2"/>
      <c r="JHR8" s="2"/>
      <c r="JHS8" s="2"/>
      <c r="JHT8" s="2"/>
      <c r="JHU8" s="2"/>
      <c r="JHV8" s="2"/>
      <c r="JHW8" s="2"/>
      <c r="JHX8" s="2"/>
      <c r="JHY8" s="2"/>
      <c r="JHZ8" s="2"/>
      <c r="JIA8" s="2"/>
      <c r="JIB8" s="2"/>
      <c r="JIC8" s="2"/>
      <c r="JID8" s="2"/>
      <c r="JIE8" s="2"/>
      <c r="JIF8" s="2"/>
      <c r="JIG8" s="2"/>
      <c r="JIH8" s="2"/>
      <c r="JII8" s="2"/>
      <c r="JIJ8" s="2"/>
      <c r="JIK8" s="2"/>
      <c r="JIL8" s="2"/>
      <c r="JIM8" s="2"/>
      <c r="JIN8" s="2"/>
      <c r="JIO8" s="2"/>
      <c r="JIP8" s="2"/>
      <c r="JIQ8" s="2"/>
      <c r="JIR8" s="2"/>
      <c r="JIS8" s="2"/>
      <c r="JIT8" s="2"/>
      <c r="JIU8" s="2"/>
      <c r="JIV8" s="2"/>
      <c r="JIW8" s="2"/>
      <c r="JIX8" s="2"/>
      <c r="JIY8" s="2"/>
      <c r="JIZ8" s="2"/>
      <c r="JJA8" s="2"/>
      <c r="JJB8" s="2"/>
      <c r="JJC8" s="2"/>
      <c r="JJD8" s="2"/>
      <c r="JJE8" s="2"/>
      <c r="JJF8" s="2"/>
      <c r="JJG8" s="2"/>
      <c r="JJH8" s="2"/>
      <c r="JJI8" s="2"/>
      <c r="JJJ8" s="2"/>
      <c r="JJK8" s="2"/>
      <c r="JJL8" s="2"/>
      <c r="JJM8" s="2"/>
      <c r="JJN8" s="2"/>
      <c r="JJO8" s="2"/>
      <c r="JJP8" s="2"/>
      <c r="JJQ8" s="2"/>
      <c r="JJR8" s="2"/>
      <c r="JJS8" s="2"/>
      <c r="JJT8" s="2"/>
      <c r="JJU8" s="2"/>
      <c r="JJV8" s="2"/>
      <c r="JJW8" s="2"/>
      <c r="JJX8" s="2"/>
      <c r="JJY8" s="2"/>
      <c r="JJZ8" s="2"/>
      <c r="JKA8" s="2"/>
      <c r="JKB8" s="2"/>
      <c r="JKC8" s="2"/>
      <c r="JKD8" s="2"/>
      <c r="JKE8" s="2"/>
      <c r="JKF8" s="2"/>
      <c r="JKG8" s="2"/>
      <c r="JKH8" s="2"/>
      <c r="JKI8" s="2"/>
      <c r="JKJ8" s="2"/>
      <c r="JKK8" s="2"/>
      <c r="JKL8" s="2"/>
      <c r="JKM8" s="2"/>
      <c r="JKN8" s="2"/>
      <c r="JKO8" s="2"/>
      <c r="JKP8" s="2"/>
      <c r="JKQ8" s="2"/>
      <c r="JKR8" s="2"/>
      <c r="JKS8" s="2"/>
      <c r="JKT8" s="2"/>
      <c r="JKU8" s="2"/>
      <c r="JKV8" s="2"/>
      <c r="JKW8" s="2"/>
      <c r="JKX8" s="2"/>
      <c r="JKY8" s="2"/>
      <c r="JKZ8" s="2"/>
      <c r="JLA8" s="2"/>
      <c r="JLB8" s="2"/>
      <c r="JLC8" s="2"/>
      <c r="JLD8" s="2"/>
      <c r="JLE8" s="2"/>
      <c r="JLF8" s="2"/>
      <c r="JLG8" s="2"/>
      <c r="JLH8" s="2"/>
      <c r="JLI8" s="2"/>
      <c r="JLJ8" s="2"/>
      <c r="JLK8" s="2"/>
      <c r="JLL8" s="2"/>
      <c r="JLM8" s="2"/>
      <c r="JLN8" s="2"/>
      <c r="JLO8" s="2"/>
      <c r="JLP8" s="2"/>
      <c r="JLQ8" s="2"/>
      <c r="JLR8" s="2"/>
      <c r="JLS8" s="2"/>
      <c r="JLT8" s="2"/>
      <c r="JLU8" s="2"/>
      <c r="JLV8" s="2"/>
      <c r="JLW8" s="2"/>
      <c r="JLX8" s="2"/>
      <c r="JLY8" s="2"/>
      <c r="JLZ8" s="2"/>
      <c r="JMA8" s="2"/>
      <c r="JMB8" s="2"/>
      <c r="JMC8" s="2"/>
      <c r="JMD8" s="2"/>
      <c r="JME8" s="2"/>
      <c r="JMF8" s="2"/>
      <c r="JMG8" s="2"/>
      <c r="JMH8" s="2"/>
      <c r="JMI8" s="2"/>
      <c r="JMJ8" s="2"/>
      <c r="JMK8" s="2"/>
      <c r="JML8" s="2"/>
      <c r="JMM8" s="2"/>
      <c r="JMN8" s="2"/>
      <c r="JMO8" s="2"/>
      <c r="JMP8" s="2"/>
      <c r="JMQ8" s="2"/>
      <c r="JMR8" s="2"/>
      <c r="JMS8" s="2"/>
      <c r="JMT8" s="2"/>
      <c r="JMU8" s="2"/>
      <c r="JMV8" s="2"/>
      <c r="JMW8" s="2"/>
      <c r="JMX8" s="2"/>
      <c r="JMY8" s="2"/>
      <c r="JMZ8" s="2"/>
      <c r="JNA8" s="2"/>
      <c r="JNB8" s="2"/>
      <c r="JNC8" s="2"/>
      <c r="JND8" s="2"/>
      <c r="JNE8" s="2"/>
      <c r="JNF8" s="2"/>
      <c r="JNG8" s="2"/>
      <c r="JNH8" s="2"/>
      <c r="JNI8" s="2"/>
      <c r="JNJ8" s="2"/>
      <c r="JNK8" s="2"/>
      <c r="JNL8" s="2"/>
      <c r="JNM8" s="2"/>
      <c r="JNN8" s="2"/>
      <c r="JNO8" s="2"/>
      <c r="JNP8" s="2"/>
      <c r="JNQ8" s="2"/>
      <c r="JNR8" s="2"/>
      <c r="JNS8" s="2"/>
      <c r="JNT8" s="2"/>
      <c r="JNU8" s="2"/>
      <c r="JNV8" s="2"/>
      <c r="JNW8" s="2"/>
      <c r="JNX8" s="2"/>
      <c r="JNY8" s="2"/>
      <c r="JNZ8" s="2"/>
      <c r="JOA8" s="2"/>
      <c r="JOB8" s="2"/>
      <c r="JOC8" s="2"/>
      <c r="JOD8" s="2"/>
      <c r="JOE8" s="2"/>
      <c r="JOF8" s="2"/>
      <c r="JOG8" s="2"/>
      <c r="JOH8" s="2"/>
      <c r="JOI8" s="2"/>
      <c r="JOJ8" s="2"/>
      <c r="JOK8" s="2"/>
      <c r="JOL8" s="2"/>
      <c r="JOM8" s="2"/>
      <c r="JON8" s="2"/>
      <c r="JOO8" s="2"/>
      <c r="JOP8" s="2"/>
      <c r="JOQ8" s="2"/>
      <c r="JOR8" s="2"/>
      <c r="JOS8" s="2"/>
      <c r="JOT8" s="2"/>
      <c r="JOU8" s="2"/>
      <c r="JOV8" s="2"/>
      <c r="JOW8" s="2"/>
      <c r="JOX8" s="2"/>
      <c r="JOY8" s="2"/>
      <c r="JOZ8" s="2"/>
      <c r="JPA8" s="2"/>
      <c r="JPB8" s="2"/>
      <c r="JPC8" s="2"/>
      <c r="JPD8" s="2"/>
      <c r="JPE8" s="2"/>
      <c r="JPF8" s="2"/>
      <c r="JPG8" s="2"/>
      <c r="JPH8" s="2"/>
      <c r="JPI8" s="2"/>
      <c r="JPJ8" s="2"/>
      <c r="JPK8" s="2"/>
      <c r="JPL8" s="2"/>
      <c r="JPM8" s="2"/>
      <c r="JPN8" s="2"/>
      <c r="JPO8" s="2"/>
      <c r="JPP8" s="2"/>
      <c r="JPQ8" s="2"/>
      <c r="JPR8" s="2"/>
      <c r="JPS8" s="2"/>
      <c r="JPT8" s="2"/>
      <c r="JPU8" s="2"/>
      <c r="JPV8" s="2"/>
      <c r="JPW8" s="2"/>
      <c r="JPX8" s="2"/>
      <c r="JPY8" s="2"/>
      <c r="JPZ8" s="2"/>
      <c r="JQA8" s="2"/>
      <c r="JQB8" s="2"/>
      <c r="JQC8" s="2"/>
      <c r="JQD8" s="2"/>
      <c r="JQE8" s="2"/>
      <c r="JQF8" s="2"/>
      <c r="JQG8" s="2"/>
      <c r="JQH8" s="2"/>
      <c r="JQI8" s="2"/>
      <c r="JQJ8" s="2"/>
      <c r="JQK8" s="2"/>
      <c r="JQL8" s="2"/>
      <c r="JQM8" s="2"/>
      <c r="JQN8" s="2"/>
      <c r="JQO8" s="2"/>
      <c r="JQP8" s="2"/>
      <c r="JQQ8" s="2"/>
      <c r="JQR8" s="2"/>
      <c r="JQS8" s="2"/>
      <c r="JQT8" s="2"/>
      <c r="JQU8" s="2"/>
      <c r="JQV8" s="2"/>
      <c r="JQW8" s="2"/>
      <c r="JQX8" s="2"/>
      <c r="JQY8" s="2"/>
      <c r="JQZ8" s="2"/>
      <c r="JRA8" s="2"/>
      <c r="JRB8" s="2"/>
      <c r="JRC8" s="2"/>
      <c r="JRD8" s="2"/>
      <c r="JRE8" s="2"/>
      <c r="JRF8" s="2"/>
      <c r="JRG8" s="2"/>
      <c r="JRH8" s="2"/>
      <c r="JRI8" s="2"/>
      <c r="JRJ8" s="2"/>
      <c r="JRK8" s="2"/>
      <c r="JRL8" s="2"/>
      <c r="JRM8" s="2"/>
      <c r="JRN8" s="2"/>
      <c r="JRO8" s="2"/>
      <c r="JRP8" s="2"/>
      <c r="JRQ8" s="2"/>
      <c r="JRR8" s="2"/>
      <c r="JRS8" s="2"/>
      <c r="JRT8" s="2"/>
      <c r="JRU8" s="2"/>
      <c r="JRV8" s="2"/>
      <c r="JRW8" s="2"/>
      <c r="JRX8" s="2"/>
      <c r="JRY8" s="2"/>
      <c r="JRZ8" s="2"/>
      <c r="JSA8" s="2"/>
      <c r="JSB8" s="2"/>
      <c r="JSC8" s="2"/>
      <c r="JSD8" s="2"/>
      <c r="JSE8" s="2"/>
      <c r="JSF8" s="2"/>
      <c r="JSG8" s="2"/>
      <c r="JSH8" s="2"/>
      <c r="JSI8" s="2"/>
      <c r="JSJ8" s="2"/>
      <c r="JSK8" s="2"/>
      <c r="JSL8" s="2"/>
      <c r="JSM8" s="2"/>
      <c r="JSN8" s="2"/>
      <c r="JSO8" s="2"/>
      <c r="JSP8" s="2"/>
      <c r="JSQ8" s="2"/>
      <c r="JSR8" s="2"/>
      <c r="JSS8" s="2"/>
      <c r="JST8" s="2"/>
      <c r="JSU8" s="2"/>
      <c r="JSV8" s="2"/>
      <c r="JSW8" s="2"/>
      <c r="JSX8" s="2"/>
      <c r="JSY8" s="2"/>
      <c r="JSZ8" s="2"/>
      <c r="JTA8" s="2"/>
      <c r="JTB8" s="2"/>
      <c r="JTC8" s="2"/>
      <c r="JTD8" s="2"/>
      <c r="JTE8" s="2"/>
      <c r="JTF8" s="2"/>
      <c r="JTG8" s="2"/>
      <c r="JTH8" s="2"/>
      <c r="JTI8" s="2"/>
      <c r="JTJ8" s="2"/>
      <c r="JTK8" s="2"/>
      <c r="JTL8" s="2"/>
      <c r="JTM8" s="2"/>
      <c r="JTN8" s="2"/>
      <c r="JTO8" s="2"/>
      <c r="JTP8" s="2"/>
      <c r="JTQ8" s="2"/>
      <c r="JTR8" s="2"/>
      <c r="JTS8" s="2"/>
      <c r="JTT8" s="2"/>
      <c r="JTU8" s="2"/>
      <c r="JTV8" s="2"/>
      <c r="JTW8" s="2"/>
      <c r="JTX8" s="2"/>
      <c r="JTY8" s="2"/>
      <c r="JTZ8" s="2"/>
      <c r="JUA8" s="2"/>
      <c r="JUB8" s="2"/>
      <c r="JUC8" s="2"/>
      <c r="JUD8" s="2"/>
      <c r="JUE8" s="2"/>
      <c r="JUF8" s="2"/>
      <c r="JUG8" s="2"/>
      <c r="JUH8" s="2"/>
      <c r="JUI8" s="2"/>
      <c r="JUJ8" s="2"/>
      <c r="JUK8" s="2"/>
      <c r="JUL8" s="2"/>
      <c r="JUM8" s="2"/>
      <c r="JUN8" s="2"/>
      <c r="JUO8" s="2"/>
      <c r="JUP8" s="2"/>
      <c r="JUQ8" s="2"/>
      <c r="JUR8" s="2"/>
      <c r="JUS8" s="2"/>
      <c r="JUT8" s="2"/>
      <c r="JUU8" s="2"/>
      <c r="JUV8" s="2"/>
      <c r="JUW8" s="2"/>
      <c r="JUX8" s="2"/>
      <c r="JUY8" s="2"/>
      <c r="JUZ8" s="2"/>
      <c r="JVA8" s="2"/>
      <c r="JVB8" s="2"/>
      <c r="JVC8" s="2"/>
      <c r="JVD8" s="2"/>
      <c r="JVE8" s="2"/>
      <c r="JVF8" s="2"/>
      <c r="JVG8" s="2"/>
      <c r="JVH8" s="2"/>
      <c r="JVI8" s="2"/>
      <c r="JVJ8" s="2"/>
      <c r="JVK8" s="2"/>
      <c r="JVL8" s="2"/>
      <c r="JVM8" s="2"/>
      <c r="JVN8" s="2"/>
      <c r="JVO8" s="2"/>
      <c r="JVP8" s="2"/>
      <c r="JVQ8" s="2"/>
      <c r="JVR8" s="2"/>
      <c r="JVS8" s="2"/>
      <c r="JVT8" s="2"/>
      <c r="JVU8" s="2"/>
      <c r="JVV8" s="2"/>
      <c r="JVW8" s="2"/>
      <c r="JVX8" s="2"/>
      <c r="JVY8" s="2"/>
      <c r="JVZ8" s="2"/>
      <c r="JWA8" s="2"/>
      <c r="JWB8" s="2"/>
      <c r="JWC8" s="2"/>
      <c r="JWD8" s="2"/>
      <c r="JWE8" s="2"/>
      <c r="JWF8" s="2"/>
      <c r="JWG8" s="2"/>
      <c r="JWH8" s="2"/>
      <c r="JWI8" s="2"/>
      <c r="JWJ8" s="2"/>
      <c r="JWK8" s="2"/>
      <c r="JWL8" s="2"/>
      <c r="JWM8" s="2"/>
      <c r="JWN8" s="2"/>
      <c r="JWO8" s="2"/>
      <c r="JWP8" s="2"/>
      <c r="JWQ8" s="2"/>
      <c r="JWR8" s="2"/>
      <c r="JWS8" s="2"/>
      <c r="JWT8" s="2"/>
      <c r="JWU8" s="2"/>
      <c r="JWV8" s="2"/>
      <c r="JWW8" s="2"/>
      <c r="JWX8" s="2"/>
      <c r="JWY8" s="2"/>
      <c r="JWZ8" s="2"/>
      <c r="JXA8" s="2"/>
      <c r="JXB8" s="2"/>
      <c r="JXC8" s="2"/>
      <c r="JXD8" s="2"/>
      <c r="JXE8" s="2"/>
      <c r="JXF8" s="2"/>
      <c r="JXG8" s="2"/>
      <c r="JXH8" s="2"/>
      <c r="JXI8" s="2"/>
      <c r="JXJ8" s="2"/>
      <c r="JXK8" s="2"/>
      <c r="JXL8" s="2"/>
      <c r="JXM8" s="2"/>
      <c r="JXN8" s="2"/>
      <c r="JXO8" s="2"/>
      <c r="JXP8" s="2"/>
      <c r="JXQ8" s="2"/>
      <c r="JXR8" s="2"/>
      <c r="JXS8" s="2"/>
      <c r="JXT8" s="2"/>
      <c r="JXU8" s="2"/>
      <c r="JXV8" s="2"/>
      <c r="JXW8" s="2"/>
      <c r="JXX8" s="2"/>
      <c r="JXY8" s="2"/>
      <c r="JXZ8" s="2"/>
      <c r="JYA8" s="2"/>
      <c r="JYB8" s="2"/>
      <c r="JYC8" s="2"/>
      <c r="JYD8" s="2"/>
      <c r="JYE8" s="2"/>
      <c r="JYF8" s="2"/>
      <c r="JYG8" s="2"/>
      <c r="JYH8" s="2"/>
      <c r="JYI8" s="2"/>
      <c r="JYJ8" s="2"/>
      <c r="JYK8" s="2"/>
      <c r="JYL8" s="2"/>
      <c r="JYM8" s="2"/>
      <c r="JYN8" s="2"/>
      <c r="JYO8" s="2"/>
      <c r="JYP8" s="2"/>
      <c r="JYQ8" s="2"/>
      <c r="JYR8" s="2"/>
      <c r="JYS8" s="2"/>
      <c r="JYT8" s="2"/>
      <c r="JYU8" s="2"/>
      <c r="JYV8" s="2"/>
      <c r="JYW8" s="2"/>
      <c r="JYX8" s="2"/>
      <c r="JYY8" s="2"/>
      <c r="JYZ8" s="2"/>
      <c r="JZA8" s="2"/>
      <c r="JZB8" s="2"/>
      <c r="JZC8" s="2"/>
      <c r="JZD8" s="2"/>
      <c r="JZE8" s="2"/>
      <c r="JZF8" s="2"/>
      <c r="JZG8" s="2"/>
      <c r="JZH8" s="2"/>
      <c r="JZI8" s="2"/>
      <c r="JZJ8" s="2"/>
      <c r="JZK8" s="2"/>
      <c r="JZL8" s="2"/>
      <c r="JZM8" s="2"/>
      <c r="JZN8" s="2"/>
      <c r="JZO8" s="2"/>
      <c r="JZP8" s="2"/>
      <c r="JZQ8" s="2"/>
      <c r="JZR8" s="2"/>
      <c r="JZS8" s="2"/>
      <c r="JZT8" s="2"/>
      <c r="JZU8" s="2"/>
      <c r="JZV8" s="2"/>
      <c r="JZW8" s="2"/>
      <c r="JZX8" s="2"/>
      <c r="JZY8" s="2"/>
      <c r="JZZ8" s="2"/>
      <c r="KAA8" s="2"/>
      <c r="KAB8" s="2"/>
      <c r="KAC8" s="2"/>
      <c r="KAD8" s="2"/>
      <c r="KAE8" s="2"/>
      <c r="KAF8" s="2"/>
      <c r="KAG8" s="2"/>
      <c r="KAH8" s="2"/>
      <c r="KAI8" s="2"/>
      <c r="KAJ8" s="2"/>
      <c r="KAK8" s="2"/>
      <c r="KAL8" s="2"/>
      <c r="KAM8" s="2"/>
      <c r="KAN8" s="2"/>
      <c r="KAO8" s="2"/>
      <c r="KAP8" s="2"/>
      <c r="KAQ8" s="2"/>
      <c r="KAR8" s="2"/>
      <c r="KAS8" s="2"/>
      <c r="KAT8" s="2"/>
      <c r="KAU8" s="2"/>
      <c r="KAV8" s="2"/>
      <c r="KAW8" s="2"/>
      <c r="KAX8" s="2"/>
      <c r="KAY8" s="2"/>
      <c r="KAZ8" s="2"/>
      <c r="KBA8" s="2"/>
      <c r="KBB8" s="2"/>
      <c r="KBC8" s="2"/>
      <c r="KBD8" s="2"/>
      <c r="KBE8" s="2"/>
      <c r="KBF8" s="2"/>
      <c r="KBG8" s="2"/>
      <c r="KBH8" s="2"/>
      <c r="KBI8" s="2"/>
      <c r="KBJ8" s="2"/>
      <c r="KBK8" s="2"/>
      <c r="KBL8" s="2"/>
      <c r="KBM8" s="2"/>
      <c r="KBN8" s="2"/>
      <c r="KBO8" s="2"/>
      <c r="KBP8" s="2"/>
      <c r="KBQ8" s="2"/>
      <c r="KBR8" s="2"/>
      <c r="KBS8" s="2"/>
      <c r="KBT8" s="2"/>
      <c r="KBU8" s="2"/>
      <c r="KBV8" s="2"/>
      <c r="KBW8" s="2"/>
      <c r="KBX8" s="2"/>
      <c r="KBY8" s="2"/>
      <c r="KBZ8" s="2"/>
      <c r="KCA8" s="2"/>
      <c r="KCB8" s="2"/>
      <c r="KCC8" s="2"/>
      <c r="KCD8" s="2"/>
      <c r="KCE8" s="2"/>
      <c r="KCF8" s="2"/>
      <c r="KCG8" s="2"/>
      <c r="KCH8" s="2"/>
      <c r="KCI8" s="2"/>
      <c r="KCJ8" s="2"/>
      <c r="KCK8" s="2"/>
      <c r="KCL8" s="2"/>
      <c r="KCM8" s="2"/>
      <c r="KCN8" s="2"/>
      <c r="KCO8" s="2"/>
      <c r="KCP8" s="2"/>
      <c r="KCQ8" s="2"/>
      <c r="KCR8" s="2"/>
      <c r="KCS8" s="2"/>
      <c r="KCT8" s="2"/>
      <c r="KCU8" s="2"/>
      <c r="KCV8" s="2"/>
      <c r="KCW8" s="2"/>
      <c r="KCX8" s="2"/>
      <c r="KCY8" s="2"/>
      <c r="KCZ8" s="2"/>
      <c r="KDA8" s="2"/>
      <c r="KDB8" s="2"/>
      <c r="KDC8" s="2"/>
      <c r="KDD8" s="2"/>
      <c r="KDE8" s="2"/>
      <c r="KDF8" s="2"/>
      <c r="KDG8" s="2"/>
      <c r="KDH8" s="2"/>
      <c r="KDI8" s="2"/>
      <c r="KDJ8" s="2"/>
      <c r="KDK8" s="2"/>
      <c r="KDL8" s="2"/>
      <c r="KDM8" s="2"/>
      <c r="KDN8" s="2"/>
      <c r="KDO8" s="2"/>
      <c r="KDP8" s="2"/>
      <c r="KDQ8" s="2"/>
      <c r="KDR8" s="2"/>
      <c r="KDS8" s="2"/>
      <c r="KDT8" s="2"/>
      <c r="KDU8" s="2"/>
      <c r="KDV8" s="2"/>
      <c r="KDW8" s="2"/>
      <c r="KDX8" s="2"/>
      <c r="KDY8" s="2"/>
      <c r="KDZ8" s="2"/>
      <c r="KEA8" s="2"/>
      <c r="KEB8" s="2"/>
      <c r="KEC8" s="2"/>
      <c r="KED8" s="2"/>
      <c r="KEE8" s="2"/>
      <c r="KEF8" s="2"/>
      <c r="KEG8" s="2"/>
      <c r="KEH8" s="2"/>
      <c r="KEI8" s="2"/>
      <c r="KEJ8" s="2"/>
      <c r="KEK8" s="2"/>
      <c r="KEL8" s="2"/>
      <c r="KEM8" s="2"/>
      <c r="KEN8" s="2"/>
      <c r="KEO8" s="2"/>
      <c r="KEP8" s="2"/>
      <c r="KEQ8" s="2"/>
      <c r="KER8" s="2"/>
      <c r="KES8" s="2"/>
      <c r="KET8" s="2"/>
      <c r="KEU8" s="2"/>
      <c r="KEV8" s="2"/>
      <c r="KEW8" s="2"/>
      <c r="KEX8" s="2"/>
      <c r="KEY8" s="2"/>
      <c r="KEZ8" s="2"/>
      <c r="KFA8" s="2"/>
      <c r="KFB8" s="2"/>
      <c r="KFC8" s="2"/>
      <c r="KFD8" s="2"/>
      <c r="KFE8" s="2"/>
      <c r="KFF8" s="2"/>
      <c r="KFG8" s="2"/>
      <c r="KFH8" s="2"/>
      <c r="KFI8" s="2"/>
      <c r="KFJ8" s="2"/>
      <c r="KFK8" s="2"/>
      <c r="KFL8" s="2"/>
      <c r="KFM8" s="2"/>
      <c r="KFN8" s="2"/>
      <c r="KFO8" s="2"/>
      <c r="KFP8" s="2"/>
      <c r="KFQ8" s="2"/>
      <c r="KFR8" s="2"/>
      <c r="KFS8" s="2"/>
      <c r="KFT8" s="2"/>
      <c r="KFU8" s="2"/>
      <c r="KFV8" s="2"/>
      <c r="KFW8" s="2"/>
      <c r="KFX8" s="2"/>
      <c r="KFY8" s="2"/>
      <c r="KFZ8" s="2"/>
      <c r="KGA8" s="2"/>
      <c r="KGB8" s="2"/>
      <c r="KGC8" s="2"/>
      <c r="KGD8" s="2"/>
      <c r="KGE8" s="2"/>
      <c r="KGF8" s="2"/>
      <c r="KGG8" s="2"/>
      <c r="KGH8" s="2"/>
      <c r="KGI8" s="2"/>
      <c r="KGJ8" s="2"/>
      <c r="KGK8" s="2"/>
      <c r="KGL8" s="2"/>
      <c r="KGM8" s="2"/>
      <c r="KGN8" s="2"/>
      <c r="KGO8" s="2"/>
      <c r="KGP8" s="2"/>
      <c r="KGQ8" s="2"/>
      <c r="KGR8" s="2"/>
      <c r="KGS8" s="2"/>
      <c r="KGT8" s="2"/>
      <c r="KGU8" s="2"/>
      <c r="KGV8" s="2"/>
      <c r="KGW8" s="2"/>
      <c r="KGX8" s="2"/>
      <c r="KGY8" s="2"/>
      <c r="KGZ8" s="2"/>
      <c r="KHA8" s="2"/>
      <c r="KHB8" s="2"/>
      <c r="KHC8" s="2"/>
      <c r="KHD8" s="2"/>
      <c r="KHE8" s="2"/>
      <c r="KHF8" s="2"/>
      <c r="KHG8" s="2"/>
      <c r="KHH8" s="2"/>
      <c r="KHI8" s="2"/>
      <c r="KHJ8" s="2"/>
      <c r="KHK8" s="2"/>
      <c r="KHL8" s="2"/>
      <c r="KHM8" s="2"/>
      <c r="KHN8" s="2"/>
      <c r="KHO8" s="2"/>
      <c r="KHP8" s="2"/>
      <c r="KHQ8" s="2"/>
      <c r="KHR8" s="2"/>
      <c r="KHS8" s="2"/>
      <c r="KHT8" s="2"/>
      <c r="KHU8" s="2"/>
      <c r="KHV8" s="2"/>
      <c r="KHW8" s="2"/>
      <c r="KHX8" s="2"/>
      <c r="KHY8" s="2"/>
      <c r="KHZ8" s="2"/>
      <c r="KIA8" s="2"/>
      <c r="KIB8" s="2"/>
      <c r="KIC8" s="2"/>
      <c r="KID8" s="2"/>
      <c r="KIE8" s="2"/>
      <c r="KIF8" s="2"/>
      <c r="KIG8" s="2"/>
      <c r="KIH8" s="2"/>
      <c r="KII8" s="2"/>
      <c r="KIJ8" s="2"/>
      <c r="KIK8" s="2"/>
      <c r="KIL8" s="2"/>
      <c r="KIM8" s="2"/>
      <c r="KIN8" s="2"/>
      <c r="KIO8" s="2"/>
      <c r="KIP8" s="2"/>
      <c r="KIQ8" s="2"/>
      <c r="KIR8" s="2"/>
      <c r="KIS8" s="2"/>
      <c r="KIT8" s="2"/>
      <c r="KIU8" s="2"/>
      <c r="KIV8" s="2"/>
      <c r="KIW8" s="2"/>
      <c r="KIX8" s="2"/>
      <c r="KIY8" s="2"/>
      <c r="KIZ8" s="2"/>
      <c r="KJA8" s="2"/>
      <c r="KJB8" s="2"/>
      <c r="KJC8" s="2"/>
      <c r="KJD8" s="2"/>
      <c r="KJE8" s="2"/>
      <c r="KJF8" s="2"/>
      <c r="KJG8" s="2"/>
      <c r="KJH8" s="2"/>
      <c r="KJI8" s="2"/>
      <c r="KJJ8" s="2"/>
      <c r="KJK8" s="2"/>
      <c r="KJL8" s="2"/>
      <c r="KJM8" s="2"/>
      <c r="KJN8" s="2"/>
      <c r="KJO8" s="2"/>
      <c r="KJP8" s="2"/>
      <c r="KJQ8" s="2"/>
      <c r="KJR8" s="2"/>
      <c r="KJS8" s="2"/>
      <c r="KJT8" s="2"/>
      <c r="KJU8" s="2"/>
      <c r="KJV8" s="2"/>
      <c r="KJW8" s="2"/>
      <c r="KJX8" s="2"/>
      <c r="KJY8" s="2"/>
      <c r="KJZ8" s="2"/>
      <c r="KKA8" s="2"/>
      <c r="KKB8" s="2"/>
      <c r="KKC8" s="2"/>
      <c r="KKD8" s="2"/>
      <c r="KKE8" s="2"/>
      <c r="KKF8" s="2"/>
      <c r="KKG8" s="2"/>
      <c r="KKH8" s="2"/>
      <c r="KKI8" s="2"/>
      <c r="KKJ8" s="2"/>
      <c r="KKK8" s="2"/>
      <c r="KKL8" s="2"/>
      <c r="KKM8" s="2"/>
      <c r="KKN8" s="2"/>
      <c r="KKO8" s="2"/>
      <c r="KKP8" s="2"/>
      <c r="KKQ8" s="2"/>
      <c r="KKR8" s="2"/>
      <c r="KKS8" s="2"/>
      <c r="KKT8" s="2"/>
      <c r="KKU8" s="2"/>
      <c r="KKV8" s="2"/>
      <c r="KKW8" s="2"/>
      <c r="KKX8" s="2"/>
      <c r="KKY8" s="2"/>
      <c r="KKZ8" s="2"/>
      <c r="KLA8" s="2"/>
      <c r="KLB8" s="2"/>
      <c r="KLC8" s="2"/>
      <c r="KLD8" s="2"/>
      <c r="KLE8" s="2"/>
      <c r="KLF8" s="2"/>
      <c r="KLG8" s="2"/>
      <c r="KLH8" s="2"/>
      <c r="KLI8" s="2"/>
      <c r="KLJ8" s="2"/>
      <c r="KLK8" s="2"/>
      <c r="KLL8" s="2"/>
      <c r="KLM8" s="2"/>
      <c r="KLN8" s="2"/>
      <c r="KLO8" s="2"/>
      <c r="KLP8" s="2"/>
      <c r="KLQ8" s="2"/>
      <c r="KLR8" s="2"/>
      <c r="KLS8" s="2"/>
      <c r="KLT8" s="2"/>
      <c r="KLU8" s="2"/>
      <c r="KLV8" s="2"/>
      <c r="KLW8" s="2"/>
      <c r="KLX8" s="2"/>
      <c r="KLY8" s="2"/>
      <c r="KLZ8" s="2"/>
      <c r="KMA8" s="2"/>
      <c r="KMB8" s="2"/>
      <c r="KMC8" s="2"/>
      <c r="KMD8" s="2"/>
      <c r="KME8" s="2"/>
      <c r="KMF8" s="2"/>
      <c r="KMG8" s="2"/>
      <c r="KMH8" s="2"/>
      <c r="KMI8" s="2"/>
      <c r="KMJ8" s="2"/>
      <c r="KMK8" s="2"/>
      <c r="KML8" s="2"/>
      <c r="KMM8" s="2"/>
      <c r="KMN8" s="2"/>
      <c r="KMO8" s="2"/>
      <c r="KMP8" s="2"/>
      <c r="KMQ8" s="2"/>
      <c r="KMR8" s="2"/>
      <c r="KMS8" s="2"/>
      <c r="KMT8" s="2"/>
      <c r="KMU8" s="2"/>
      <c r="KMV8" s="2"/>
      <c r="KMW8" s="2"/>
      <c r="KMX8" s="2"/>
      <c r="KMY8" s="2"/>
      <c r="KMZ8" s="2"/>
      <c r="KNA8" s="2"/>
      <c r="KNB8" s="2"/>
      <c r="KNC8" s="2"/>
      <c r="KND8" s="2"/>
      <c r="KNE8" s="2"/>
      <c r="KNF8" s="2"/>
      <c r="KNG8" s="2"/>
      <c r="KNH8" s="2"/>
      <c r="KNI8" s="2"/>
      <c r="KNJ8" s="2"/>
      <c r="KNK8" s="2"/>
      <c r="KNL8" s="2"/>
      <c r="KNM8" s="2"/>
      <c r="KNN8" s="2"/>
      <c r="KNO8" s="2"/>
      <c r="KNP8" s="2"/>
      <c r="KNQ8" s="2"/>
      <c r="KNR8" s="2"/>
      <c r="KNS8" s="2"/>
      <c r="KNT8" s="2"/>
      <c r="KNU8" s="2"/>
      <c r="KNV8" s="2"/>
      <c r="KNW8" s="2"/>
      <c r="KNX8" s="2"/>
      <c r="KNY8" s="2"/>
      <c r="KNZ8" s="2"/>
      <c r="KOA8" s="2"/>
      <c r="KOB8" s="2"/>
      <c r="KOC8" s="2"/>
      <c r="KOD8" s="2"/>
      <c r="KOE8" s="2"/>
      <c r="KOF8" s="2"/>
      <c r="KOG8" s="2"/>
      <c r="KOH8" s="2"/>
      <c r="KOI8" s="2"/>
      <c r="KOJ8" s="2"/>
      <c r="KOK8" s="2"/>
      <c r="KOL8" s="2"/>
      <c r="KOM8" s="2"/>
      <c r="KON8" s="2"/>
      <c r="KOO8" s="2"/>
      <c r="KOP8" s="2"/>
      <c r="KOQ8" s="2"/>
      <c r="KOR8" s="2"/>
      <c r="KOS8" s="2"/>
      <c r="KOT8" s="2"/>
      <c r="KOU8" s="2"/>
      <c r="KOV8" s="2"/>
      <c r="KOW8" s="2"/>
      <c r="KOX8" s="2"/>
      <c r="KOY8" s="2"/>
      <c r="KOZ8" s="2"/>
      <c r="KPA8" s="2"/>
      <c r="KPB8" s="2"/>
      <c r="KPC8" s="2"/>
      <c r="KPD8" s="2"/>
      <c r="KPE8" s="2"/>
      <c r="KPF8" s="2"/>
      <c r="KPG8" s="2"/>
      <c r="KPH8" s="2"/>
      <c r="KPI8" s="2"/>
      <c r="KPJ8" s="2"/>
      <c r="KPK8" s="2"/>
      <c r="KPL8" s="2"/>
      <c r="KPM8" s="2"/>
      <c r="KPN8" s="2"/>
      <c r="KPO8" s="2"/>
      <c r="KPP8" s="2"/>
      <c r="KPQ8" s="2"/>
      <c r="KPR8" s="2"/>
      <c r="KPS8" s="2"/>
      <c r="KPT8" s="2"/>
      <c r="KPU8" s="2"/>
      <c r="KPV8" s="2"/>
      <c r="KPW8" s="2"/>
      <c r="KPX8" s="2"/>
      <c r="KPY8" s="2"/>
      <c r="KPZ8" s="2"/>
      <c r="KQA8" s="2"/>
      <c r="KQB8" s="2"/>
      <c r="KQC8" s="2"/>
      <c r="KQD8" s="2"/>
      <c r="KQE8" s="2"/>
      <c r="KQF8" s="2"/>
      <c r="KQG8" s="2"/>
      <c r="KQH8" s="2"/>
      <c r="KQI8" s="2"/>
      <c r="KQJ8" s="2"/>
      <c r="KQK8" s="2"/>
      <c r="KQL8" s="2"/>
      <c r="KQM8" s="2"/>
      <c r="KQN8" s="2"/>
      <c r="KQO8" s="2"/>
      <c r="KQP8" s="2"/>
      <c r="KQQ8" s="2"/>
      <c r="KQR8" s="2"/>
      <c r="KQS8" s="2"/>
      <c r="KQT8" s="2"/>
      <c r="KQU8" s="2"/>
      <c r="KQV8" s="2"/>
      <c r="KQW8" s="2"/>
      <c r="KQX8" s="2"/>
      <c r="KQY8" s="2"/>
      <c r="KQZ8" s="2"/>
      <c r="KRA8" s="2"/>
      <c r="KRB8" s="2"/>
      <c r="KRC8" s="2"/>
      <c r="KRD8" s="2"/>
      <c r="KRE8" s="2"/>
      <c r="KRF8" s="2"/>
      <c r="KRG8" s="2"/>
      <c r="KRH8" s="2"/>
      <c r="KRI8" s="2"/>
      <c r="KRJ8" s="2"/>
      <c r="KRK8" s="2"/>
      <c r="KRL8" s="2"/>
      <c r="KRM8" s="2"/>
      <c r="KRN8" s="2"/>
      <c r="KRO8" s="2"/>
      <c r="KRP8" s="2"/>
      <c r="KRQ8" s="2"/>
      <c r="KRR8" s="2"/>
      <c r="KRS8" s="2"/>
      <c r="KRT8" s="2"/>
      <c r="KRU8" s="2"/>
      <c r="KRV8" s="2"/>
      <c r="KRW8" s="2"/>
      <c r="KRX8" s="2"/>
      <c r="KRY8" s="2"/>
      <c r="KRZ8" s="2"/>
      <c r="KSA8" s="2"/>
      <c r="KSB8" s="2"/>
      <c r="KSC8" s="2"/>
      <c r="KSD8" s="2"/>
      <c r="KSE8" s="2"/>
      <c r="KSF8" s="2"/>
      <c r="KSG8" s="2"/>
      <c r="KSH8" s="2"/>
      <c r="KSI8" s="2"/>
      <c r="KSJ8" s="2"/>
      <c r="KSK8" s="2"/>
      <c r="KSL8" s="2"/>
      <c r="KSM8" s="2"/>
      <c r="KSN8" s="2"/>
      <c r="KSO8" s="2"/>
      <c r="KSP8" s="2"/>
      <c r="KSQ8" s="2"/>
      <c r="KSR8" s="2"/>
      <c r="KSS8" s="2"/>
      <c r="KST8" s="2"/>
      <c r="KSU8" s="2"/>
      <c r="KSV8" s="2"/>
      <c r="KSW8" s="2"/>
      <c r="KSX8" s="2"/>
      <c r="KSY8" s="2"/>
      <c r="KSZ8" s="2"/>
      <c r="KTA8" s="2"/>
      <c r="KTB8" s="2"/>
      <c r="KTC8" s="2"/>
      <c r="KTD8" s="2"/>
      <c r="KTE8" s="2"/>
      <c r="KTF8" s="2"/>
      <c r="KTG8" s="2"/>
      <c r="KTH8" s="2"/>
      <c r="KTI8" s="2"/>
      <c r="KTJ8" s="2"/>
      <c r="KTK8" s="2"/>
      <c r="KTL8" s="2"/>
      <c r="KTM8" s="2"/>
      <c r="KTN8" s="2"/>
      <c r="KTO8" s="2"/>
      <c r="KTP8" s="2"/>
      <c r="KTQ8" s="2"/>
      <c r="KTR8" s="2"/>
      <c r="KTS8" s="2"/>
      <c r="KTT8" s="2"/>
      <c r="KTU8" s="2"/>
      <c r="KTV8" s="2"/>
      <c r="KTW8" s="2"/>
      <c r="KTX8" s="2"/>
      <c r="KTY8" s="2"/>
      <c r="KTZ8" s="2"/>
      <c r="KUA8" s="2"/>
      <c r="KUB8" s="2"/>
      <c r="KUC8" s="2"/>
      <c r="KUD8" s="2"/>
      <c r="KUE8" s="2"/>
      <c r="KUF8" s="2"/>
      <c r="KUG8" s="2"/>
      <c r="KUH8" s="2"/>
      <c r="KUI8" s="2"/>
      <c r="KUJ8" s="2"/>
      <c r="KUK8" s="2"/>
      <c r="KUL8" s="2"/>
      <c r="KUM8" s="2"/>
      <c r="KUN8" s="2"/>
      <c r="KUO8" s="2"/>
      <c r="KUP8" s="2"/>
      <c r="KUQ8" s="2"/>
      <c r="KUR8" s="2"/>
      <c r="KUS8" s="2"/>
      <c r="KUT8" s="2"/>
      <c r="KUU8" s="2"/>
      <c r="KUV8" s="2"/>
      <c r="KUW8" s="2"/>
      <c r="KUX8" s="2"/>
      <c r="KUY8" s="2"/>
      <c r="KUZ8" s="2"/>
      <c r="KVA8" s="2"/>
      <c r="KVB8" s="2"/>
      <c r="KVC8" s="2"/>
      <c r="KVD8" s="2"/>
      <c r="KVE8" s="2"/>
      <c r="KVF8" s="2"/>
      <c r="KVG8" s="2"/>
      <c r="KVH8" s="2"/>
      <c r="KVI8" s="2"/>
      <c r="KVJ8" s="2"/>
      <c r="KVK8" s="2"/>
      <c r="KVL8" s="2"/>
      <c r="KVM8" s="2"/>
      <c r="KVN8" s="2"/>
      <c r="KVO8" s="2"/>
      <c r="KVP8" s="2"/>
      <c r="KVQ8" s="2"/>
      <c r="KVR8" s="2"/>
      <c r="KVS8" s="2"/>
      <c r="KVT8" s="2"/>
      <c r="KVU8" s="2"/>
      <c r="KVV8" s="2"/>
      <c r="KVW8" s="2"/>
      <c r="KVX8" s="2"/>
      <c r="KVY8" s="2"/>
      <c r="KVZ8" s="2"/>
      <c r="KWA8" s="2"/>
      <c r="KWB8" s="2"/>
      <c r="KWC8" s="2"/>
      <c r="KWD8" s="2"/>
      <c r="KWE8" s="2"/>
      <c r="KWF8" s="2"/>
      <c r="KWG8" s="2"/>
      <c r="KWH8" s="2"/>
      <c r="KWI8" s="2"/>
      <c r="KWJ8" s="2"/>
      <c r="KWK8" s="2"/>
      <c r="KWL8" s="2"/>
      <c r="KWM8" s="2"/>
      <c r="KWN8" s="2"/>
      <c r="KWO8" s="2"/>
      <c r="KWP8" s="2"/>
      <c r="KWQ8" s="2"/>
      <c r="KWR8" s="2"/>
      <c r="KWS8" s="2"/>
      <c r="KWT8" s="2"/>
      <c r="KWU8" s="2"/>
      <c r="KWV8" s="2"/>
      <c r="KWW8" s="2"/>
      <c r="KWX8" s="2"/>
      <c r="KWY8" s="2"/>
      <c r="KWZ8" s="2"/>
      <c r="KXA8" s="2"/>
      <c r="KXB8" s="2"/>
      <c r="KXC8" s="2"/>
      <c r="KXD8" s="2"/>
      <c r="KXE8" s="2"/>
      <c r="KXF8" s="2"/>
      <c r="KXG8" s="2"/>
      <c r="KXH8" s="2"/>
      <c r="KXI8" s="2"/>
      <c r="KXJ8" s="2"/>
      <c r="KXK8" s="2"/>
      <c r="KXL8" s="2"/>
      <c r="KXM8" s="2"/>
      <c r="KXN8" s="2"/>
      <c r="KXO8" s="2"/>
      <c r="KXP8" s="2"/>
      <c r="KXQ8" s="2"/>
      <c r="KXR8" s="2"/>
      <c r="KXS8" s="2"/>
      <c r="KXT8" s="2"/>
      <c r="KXU8" s="2"/>
      <c r="KXV8" s="2"/>
      <c r="KXW8" s="2"/>
      <c r="KXX8" s="2"/>
      <c r="KXY8" s="2"/>
      <c r="KXZ8" s="2"/>
      <c r="KYA8" s="2"/>
      <c r="KYB8" s="2"/>
      <c r="KYC8" s="2"/>
      <c r="KYD8" s="2"/>
      <c r="KYE8" s="2"/>
      <c r="KYF8" s="2"/>
      <c r="KYG8" s="2"/>
      <c r="KYH8" s="2"/>
      <c r="KYI8" s="2"/>
      <c r="KYJ8" s="2"/>
      <c r="KYK8" s="2"/>
      <c r="KYL8" s="2"/>
      <c r="KYM8" s="2"/>
      <c r="KYN8" s="2"/>
      <c r="KYO8" s="2"/>
      <c r="KYP8" s="2"/>
      <c r="KYQ8" s="2"/>
      <c r="KYR8" s="2"/>
      <c r="KYS8" s="2"/>
      <c r="KYT8" s="2"/>
      <c r="KYU8" s="2"/>
      <c r="KYV8" s="2"/>
      <c r="KYW8" s="2"/>
      <c r="KYX8" s="2"/>
      <c r="KYY8" s="2"/>
      <c r="KYZ8" s="2"/>
      <c r="KZA8" s="2"/>
      <c r="KZB8" s="2"/>
      <c r="KZC8" s="2"/>
      <c r="KZD8" s="2"/>
      <c r="KZE8" s="2"/>
      <c r="KZF8" s="2"/>
      <c r="KZG8" s="2"/>
      <c r="KZH8" s="2"/>
      <c r="KZI8" s="2"/>
      <c r="KZJ8" s="2"/>
      <c r="KZK8" s="2"/>
      <c r="KZL8" s="2"/>
      <c r="KZM8" s="2"/>
      <c r="KZN8" s="2"/>
      <c r="KZO8" s="2"/>
      <c r="KZP8" s="2"/>
      <c r="KZQ8" s="2"/>
      <c r="KZR8" s="2"/>
      <c r="KZS8" s="2"/>
      <c r="KZT8" s="2"/>
      <c r="KZU8" s="2"/>
      <c r="KZV8" s="2"/>
      <c r="KZW8" s="2"/>
      <c r="KZX8" s="2"/>
      <c r="KZY8" s="2"/>
      <c r="KZZ8" s="2"/>
      <c r="LAA8" s="2"/>
      <c r="LAB8" s="2"/>
      <c r="LAC8" s="2"/>
      <c r="LAD8" s="2"/>
      <c r="LAE8" s="2"/>
      <c r="LAF8" s="2"/>
      <c r="LAG8" s="2"/>
      <c r="LAH8" s="2"/>
      <c r="LAI8" s="2"/>
      <c r="LAJ8" s="2"/>
      <c r="LAK8" s="2"/>
      <c r="LAL8" s="2"/>
      <c r="LAM8" s="2"/>
      <c r="LAN8" s="2"/>
      <c r="LAO8" s="2"/>
      <c r="LAP8" s="2"/>
      <c r="LAQ8" s="2"/>
      <c r="LAR8" s="2"/>
      <c r="LAS8" s="2"/>
      <c r="LAT8" s="2"/>
      <c r="LAU8" s="2"/>
      <c r="LAV8" s="2"/>
      <c r="LAW8" s="2"/>
      <c r="LAX8" s="2"/>
      <c r="LAY8" s="2"/>
      <c r="LAZ8" s="2"/>
      <c r="LBA8" s="2"/>
      <c r="LBB8" s="2"/>
      <c r="LBC8" s="2"/>
      <c r="LBD8" s="2"/>
      <c r="LBE8" s="2"/>
      <c r="LBF8" s="2"/>
      <c r="LBG8" s="2"/>
      <c r="LBH8" s="2"/>
      <c r="LBI8" s="2"/>
      <c r="LBJ8" s="2"/>
      <c r="LBK8" s="2"/>
      <c r="LBL8" s="2"/>
      <c r="LBM8" s="2"/>
      <c r="LBN8" s="2"/>
      <c r="LBO8" s="2"/>
      <c r="LBP8" s="2"/>
      <c r="LBQ8" s="2"/>
      <c r="LBR8" s="2"/>
      <c r="LBS8" s="2"/>
      <c r="LBT8" s="2"/>
      <c r="LBU8" s="2"/>
      <c r="LBV8" s="2"/>
      <c r="LBW8" s="2"/>
      <c r="LBX8" s="2"/>
      <c r="LBY8" s="2"/>
      <c r="LBZ8" s="2"/>
      <c r="LCA8" s="2"/>
      <c r="LCB8" s="2"/>
      <c r="LCC8" s="2"/>
      <c r="LCD8" s="2"/>
      <c r="LCE8" s="2"/>
      <c r="LCF8" s="2"/>
      <c r="LCG8" s="2"/>
      <c r="LCH8" s="2"/>
      <c r="LCI8" s="2"/>
      <c r="LCJ8" s="2"/>
      <c r="LCK8" s="2"/>
      <c r="LCL8" s="2"/>
      <c r="LCM8" s="2"/>
      <c r="LCN8" s="2"/>
      <c r="LCO8" s="2"/>
      <c r="LCP8" s="2"/>
      <c r="LCQ8" s="2"/>
      <c r="LCR8" s="2"/>
      <c r="LCS8" s="2"/>
      <c r="LCT8" s="2"/>
      <c r="LCU8" s="2"/>
      <c r="LCV8" s="2"/>
      <c r="LCW8" s="2"/>
      <c r="LCX8" s="2"/>
      <c r="LCY8" s="2"/>
      <c r="LCZ8" s="2"/>
      <c r="LDA8" s="2"/>
      <c r="LDB8" s="2"/>
      <c r="LDC8" s="2"/>
      <c r="LDD8" s="2"/>
      <c r="LDE8" s="2"/>
      <c r="LDF8" s="2"/>
      <c r="LDG8" s="2"/>
      <c r="LDH8" s="2"/>
      <c r="LDI8" s="2"/>
      <c r="LDJ8" s="2"/>
      <c r="LDK8" s="2"/>
      <c r="LDL8" s="2"/>
      <c r="LDM8" s="2"/>
      <c r="LDN8" s="2"/>
      <c r="LDO8" s="2"/>
      <c r="LDP8" s="2"/>
      <c r="LDQ8" s="2"/>
      <c r="LDR8" s="2"/>
      <c r="LDS8" s="2"/>
      <c r="LDT8" s="2"/>
      <c r="LDU8" s="2"/>
      <c r="LDV8" s="2"/>
      <c r="LDW8" s="2"/>
      <c r="LDX8" s="2"/>
      <c r="LDY8" s="2"/>
      <c r="LDZ8" s="2"/>
      <c r="LEA8" s="2"/>
      <c r="LEB8" s="2"/>
      <c r="LEC8" s="2"/>
      <c r="LED8" s="2"/>
      <c r="LEE8" s="2"/>
      <c r="LEF8" s="2"/>
      <c r="LEG8" s="2"/>
      <c r="LEH8" s="2"/>
      <c r="LEI8" s="2"/>
      <c r="LEJ8" s="2"/>
      <c r="LEK8" s="2"/>
      <c r="LEL8" s="2"/>
      <c r="LEM8" s="2"/>
      <c r="LEN8" s="2"/>
      <c r="LEO8" s="2"/>
      <c r="LEP8" s="2"/>
      <c r="LEQ8" s="2"/>
      <c r="LER8" s="2"/>
      <c r="LES8" s="2"/>
      <c r="LET8" s="2"/>
      <c r="LEU8" s="2"/>
      <c r="LEV8" s="2"/>
      <c r="LEW8" s="2"/>
      <c r="LEX8" s="2"/>
      <c r="LEY8" s="2"/>
      <c r="LEZ8" s="2"/>
      <c r="LFA8" s="2"/>
      <c r="LFB8" s="2"/>
      <c r="LFC8" s="2"/>
      <c r="LFD8" s="2"/>
      <c r="LFE8" s="2"/>
      <c r="LFF8" s="2"/>
      <c r="LFG8" s="2"/>
      <c r="LFH8" s="2"/>
      <c r="LFI8" s="2"/>
      <c r="LFJ8" s="2"/>
      <c r="LFK8" s="2"/>
      <c r="LFL8" s="2"/>
      <c r="LFM8" s="2"/>
      <c r="LFN8" s="2"/>
      <c r="LFO8" s="2"/>
      <c r="LFP8" s="2"/>
      <c r="LFQ8" s="2"/>
      <c r="LFR8" s="2"/>
      <c r="LFS8" s="2"/>
      <c r="LFT8" s="2"/>
      <c r="LFU8" s="2"/>
      <c r="LFV8" s="2"/>
      <c r="LFW8" s="2"/>
      <c r="LFX8" s="2"/>
      <c r="LFY8" s="2"/>
      <c r="LFZ8" s="2"/>
      <c r="LGA8" s="2"/>
      <c r="LGB8" s="2"/>
      <c r="LGC8" s="2"/>
      <c r="LGD8" s="2"/>
      <c r="LGE8" s="2"/>
      <c r="LGF8" s="2"/>
      <c r="LGG8" s="2"/>
      <c r="LGH8" s="2"/>
      <c r="LGI8" s="2"/>
      <c r="LGJ8" s="2"/>
      <c r="LGK8" s="2"/>
      <c r="LGL8" s="2"/>
      <c r="LGM8" s="2"/>
      <c r="LGN8" s="2"/>
      <c r="LGO8" s="2"/>
      <c r="LGP8" s="2"/>
      <c r="LGQ8" s="2"/>
      <c r="LGR8" s="2"/>
      <c r="LGS8" s="2"/>
      <c r="LGT8" s="2"/>
      <c r="LGU8" s="2"/>
      <c r="LGV8" s="2"/>
      <c r="LGW8" s="2"/>
      <c r="LGX8" s="2"/>
      <c r="LGY8" s="2"/>
      <c r="LGZ8" s="2"/>
      <c r="LHA8" s="2"/>
      <c r="LHB8" s="2"/>
      <c r="LHC8" s="2"/>
      <c r="LHD8" s="2"/>
      <c r="LHE8" s="2"/>
      <c r="LHF8" s="2"/>
      <c r="LHG8" s="2"/>
      <c r="LHH8" s="2"/>
      <c r="LHI8" s="2"/>
      <c r="LHJ8" s="2"/>
      <c r="LHK8" s="2"/>
      <c r="LHL8" s="2"/>
      <c r="LHM8" s="2"/>
      <c r="LHN8" s="2"/>
      <c r="LHO8" s="2"/>
      <c r="LHP8" s="2"/>
      <c r="LHQ8" s="2"/>
      <c r="LHR8" s="2"/>
      <c r="LHS8" s="2"/>
      <c r="LHT8" s="2"/>
      <c r="LHU8" s="2"/>
      <c r="LHV8" s="2"/>
      <c r="LHW8" s="2"/>
      <c r="LHX8" s="2"/>
      <c r="LHY8" s="2"/>
      <c r="LHZ8" s="2"/>
      <c r="LIA8" s="2"/>
      <c r="LIB8" s="2"/>
      <c r="LIC8" s="2"/>
      <c r="LID8" s="2"/>
      <c r="LIE8" s="2"/>
      <c r="LIF8" s="2"/>
      <c r="LIG8" s="2"/>
      <c r="LIH8" s="2"/>
      <c r="LII8" s="2"/>
      <c r="LIJ8" s="2"/>
      <c r="LIK8" s="2"/>
      <c r="LIL8" s="2"/>
      <c r="LIM8" s="2"/>
      <c r="LIN8" s="2"/>
      <c r="LIO8" s="2"/>
      <c r="LIP8" s="2"/>
      <c r="LIQ8" s="2"/>
      <c r="LIR8" s="2"/>
      <c r="LIS8" s="2"/>
      <c r="LIT8" s="2"/>
      <c r="LIU8" s="2"/>
      <c r="LIV8" s="2"/>
      <c r="LIW8" s="2"/>
      <c r="LIX8" s="2"/>
      <c r="LIY8" s="2"/>
      <c r="LIZ8" s="2"/>
      <c r="LJA8" s="2"/>
      <c r="LJB8" s="2"/>
      <c r="LJC8" s="2"/>
      <c r="LJD8" s="2"/>
      <c r="LJE8" s="2"/>
      <c r="LJF8" s="2"/>
      <c r="LJG8" s="2"/>
      <c r="LJH8" s="2"/>
      <c r="LJI8" s="2"/>
      <c r="LJJ8" s="2"/>
      <c r="LJK8" s="2"/>
      <c r="LJL8" s="2"/>
      <c r="LJM8" s="2"/>
      <c r="LJN8" s="2"/>
      <c r="LJO8" s="2"/>
      <c r="LJP8" s="2"/>
      <c r="LJQ8" s="2"/>
      <c r="LJR8" s="2"/>
      <c r="LJS8" s="2"/>
      <c r="LJT8" s="2"/>
      <c r="LJU8" s="2"/>
      <c r="LJV8" s="2"/>
      <c r="LJW8" s="2"/>
      <c r="LJX8" s="2"/>
      <c r="LJY8" s="2"/>
      <c r="LJZ8" s="2"/>
      <c r="LKA8" s="2"/>
      <c r="LKB8" s="2"/>
      <c r="LKC8" s="2"/>
      <c r="LKD8" s="2"/>
      <c r="LKE8" s="2"/>
      <c r="LKF8" s="2"/>
      <c r="LKG8" s="2"/>
      <c r="LKH8" s="2"/>
      <c r="LKI8" s="2"/>
      <c r="LKJ8" s="2"/>
      <c r="LKK8" s="2"/>
      <c r="LKL8" s="2"/>
      <c r="LKM8" s="2"/>
      <c r="LKN8" s="2"/>
      <c r="LKO8" s="2"/>
      <c r="LKP8" s="2"/>
      <c r="LKQ8" s="2"/>
      <c r="LKR8" s="2"/>
      <c r="LKS8" s="2"/>
      <c r="LKT8" s="2"/>
      <c r="LKU8" s="2"/>
      <c r="LKV8" s="2"/>
      <c r="LKW8" s="2"/>
      <c r="LKX8" s="2"/>
      <c r="LKY8" s="2"/>
      <c r="LKZ8" s="2"/>
      <c r="LLA8" s="2"/>
      <c r="LLB8" s="2"/>
      <c r="LLC8" s="2"/>
      <c r="LLD8" s="2"/>
      <c r="LLE8" s="2"/>
      <c r="LLF8" s="2"/>
      <c r="LLG8" s="2"/>
      <c r="LLH8" s="2"/>
      <c r="LLI8" s="2"/>
      <c r="LLJ8" s="2"/>
      <c r="LLK8" s="2"/>
      <c r="LLL8" s="2"/>
      <c r="LLM8" s="2"/>
      <c r="LLN8" s="2"/>
      <c r="LLO8" s="2"/>
      <c r="LLP8" s="2"/>
      <c r="LLQ8" s="2"/>
      <c r="LLR8" s="2"/>
      <c r="LLS8" s="2"/>
      <c r="LLT8" s="2"/>
      <c r="LLU8" s="2"/>
      <c r="LLV8" s="2"/>
      <c r="LLW8" s="2"/>
      <c r="LLX8" s="2"/>
      <c r="LLY8" s="2"/>
      <c r="LLZ8" s="2"/>
      <c r="LMA8" s="2"/>
      <c r="LMB8" s="2"/>
      <c r="LMC8" s="2"/>
      <c r="LMD8" s="2"/>
      <c r="LME8" s="2"/>
      <c r="LMF8" s="2"/>
      <c r="LMG8" s="2"/>
      <c r="LMH8" s="2"/>
      <c r="LMI8" s="2"/>
      <c r="LMJ8" s="2"/>
      <c r="LMK8" s="2"/>
      <c r="LML8" s="2"/>
      <c r="LMM8" s="2"/>
      <c r="LMN8" s="2"/>
      <c r="LMO8" s="2"/>
      <c r="LMP8" s="2"/>
      <c r="LMQ8" s="2"/>
      <c r="LMR8" s="2"/>
      <c r="LMS8" s="2"/>
      <c r="LMT8" s="2"/>
      <c r="LMU8" s="2"/>
      <c r="LMV8" s="2"/>
      <c r="LMW8" s="2"/>
      <c r="LMX8" s="2"/>
      <c r="LMY8" s="2"/>
      <c r="LMZ8" s="2"/>
      <c r="LNA8" s="2"/>
      <c r="LNB8" s="2"/>
      <c r="LNC8" s="2"/>
      <c r="LND8" s="2"/>
      <c r="LNE8" s="2"/>
      <c r="LNF8" s="2"/>
      <c r="LNG8" s="2"/>
      <c r="LNH8" s="2"/>
      <c r="LNI8" s="2"/>
      <c r="LNJ8" s="2"/>
      <c r="LNK8" s="2"/>
      <c r="LNL8" s="2"/>
      <c r="LNM8" s="2"/>
      <c r="LNN8" s="2"/>
      <c r="LNO8" s="2"/>
      <c r="LNP8" s="2"/>
      <c r="LNQ8" s="2"/>
      <c r="LNR8" s="2"/>
      <c r="LNS8" s="2"/>
      <c r="LNT8" s="2"/>
      <c r="LNU8" s="2"/>
      <c r="LNV8" s="2"/>
      <c r="LNW8" s="2"/>
      <c r="LNX8" s="2"/>
      <c r="LNY8" s="2"/>
      <c r="LNZ8" s="2"/>
      <c r="LOA8" s="2"/>
      <c r="LOB8" s="2"/>
      <c r="LOC8" s="2"/>
      <c r="LOD8" s="2"/>
      <c r="LOE8" s="2"/>
      <c r="LOF8" s="2"/>
      <c r="LOG8" s="2"/>
      <c r="LOH8" s="2"/>
      <c r="LOI8" s="2"/>
      <c r="LOJ8" s="2"/>
      <c r="LOK8" s="2"/>
      <c r="LOL8" s="2"/>
      <c r="LOM8" s="2"/>
      <c r="LON8" s="2"/>
      <c r="LOO8" s="2"/>
      <c r="LOP8" s="2"/>
      <c r="LOQ8" s="2"/>
      <c r="LOR8" s="2"/>
      <c r="LOS8" s="2"/>
      <c r="LOT8" s="2"/>
      <c r="LOU8" s="2"/>
      <c r="LOV8" s="2"/>
      <c r="LOW8" s="2"/>
      <c r="LOX8" s="2"/>
      <c r="LOY8" s="2"/>
      <c r="LOZ8" s="2"/>
      <c r="LPA8" s="2"/>
      <c r="LPB8" s="2"/>
      <c r="LPC8" s="2"/>
      <c r="LPD8" s="2"/>
      <c r="LPE8" s="2"/>
      <c r="LPF8" s="2"/>
      <c r="LPG8" s="2"/>
      <c r="LPH8" s="2"/>
      <c r="LPI8" s="2"/>
      <c r="LPJ8" s="2"/>
      <c r="LPK8" s="2"/>
      <c r="LPL8" s="2"/>
      <c r="LPM8" s="2"/>
      <c r="LPN8" s="2"/>
      <c r="LPO8" s="2"/>
      <c r="LPP8" s="2"/>
      <c r="LPQ8" s="2"/>
      <c r="LPR8" s="2"/>
      <c r="LPS8" s="2"/>
      <c r="LPT8" s="2"/>
      <c r="LPU8" s="2"/>
      <c r="LPV8" s="2"/>
      <c r="LPW8" s="2"/>
      <c r="LPX8" s="2"/>
      <c r="LPY8" s="2"/>
      <c r="LPZ8" s="2"/>
      <c r="LQA8" s="2"/>
      <c r="LQB8" s="2"/>
      <c r="LQC8" s="2"/>
      <c r="LQD8" s="2"/>
      <c r="LQE8" s="2"/>
      <c r="LQF8" s="2"/>
      <c r="LQG8" s="2"/>
      <c r="LQH8" s="2"/>
      <c r="LQI8" s="2"/>
      <c r="LQJ8" s="2"/>
      <c r="LQK8" s="2"/>
      <c r="LQL8" s="2"/>
      <c r="LQM8" s="2"/>
      <c r="LQN8" s="2"/>
      <c r="LQO8" s="2"/>
      <c r="LQP8" s="2"/>
      <c r="LQQ8" s="2"/>
      <c r="LQR8" s="2"/>
      <c r="LQS8" s="2"/>
      <c r="LQT8" s="2"/>
      <c r="LQU8" s="2"/>
      <c r="LQV8" s="2"/>
      <c r="LQW8" s="2"/>
      <c r="LQX8" s="2"/>
      <c r="LQY8" s="2"/>
      <c r="LQZ8" s="2"/>
      <c r="LRA8" s="2"/>
      <c r="LRB8" s="2"/>
      <c r="LRC8" s="2"/>
      <c r="LRD8" s="2"/>
      <c r="LRE8" s="2"/>
      <c r="LRF8" s="2"/>
      <c r="LRG8" s="2"/>
      <c r="LRH8" s="2"/>
      <c r="LRI8" s="2"/>
      <c r="LRJ8" s="2"/>
      <c r="LRK8" s="2"/>
      <c r="LRL8" s="2"/>
      <c r="LRM8" s="2"/>
      <c r="LRN8" s="2"/>
      <c r="LRO8" s="2"/>
      <c r="LRP8" s="2"/>
      <c r="LRQ8" s="2"/>
      <c r="LRR8" s="2"/>
      <c r="LRS8" s="2"/>
      <c r="LRT8" s="2"/>
      <c r="LRU8" s="2"/>
      <c r="LRV8" s="2"/>
      <c r="LRW8" s="2"/>
      <c r="LRX8" s="2"/>
      <c r="LRY8" s="2"/>
      <c r="LRZ8" s="2"/>
      <c r="LSA8" s="2"/>
      <c r="LSB8" s="2"/>
      <c r="LSC8" s="2"/>
      <c r="LSD8" s="2"/>
      <c r="LSE8" s="2"/>
      <c r="LSF8" s="2"/>
      <c r="LSG8" s="2"/>
      <c r="LSH8" s="2"/>
      <c r="LSI8" s="2"/>
      <c r="LSJ8" s="2"/>
      <c r="LSK8" s="2"/>
      <c r="LSL8" s="2"/>
      <c r="LSM8" s="2"/>
      <c r="LSN8" s="2"/>
      <c r="LSO8" s="2"/>
      <c r="LSP8" s="2"/>
      <c r="LSQ8" s="2"/>
      <c r="LSR8" s="2"/>
      <c r="LSS8" s="2"/>
      <c r="LST8" s="2"/>
      <c r="LSU8" s="2"/>
      <c r="LSV8" s="2"/>
      <c r="LSW8" s="2"/>
      <c r="LSX8" s="2"/>
      <c r="LSY8" s="2"/>
      <c r="LSZ8" s="2"/>
      <c r="LTA8" s="2"/>
      <c r="LTB8" s="2"/>
      <c r="LTC8" s="2"/>
      <c r="LTD8" s="2"/>
      <c r="LTE8" s="2"/>
      <c r="LTF8" s="2"/>
      <c r="LTG8" s="2"/>
      <c r="LTH8" s="2"/>
      <c r="LTI8" s="2"/>
      <c r="LTJ8" s="2"/>
      <c r="LTK8" s="2"/>
      <c r="LTL8" s="2"/>
      <c r="LTM8" s="2"/>
      <c r="LTN8" s="2"/>
      <c r="LTO8" s="2"/>
      <c r="LTP8" s="2"/>
      <c r="LTQ8" s="2"/>
      <c r="LTR8" s="2"/>
      <c r="LTS8" s="2"/>
      <c r="LTT8" s="2"/>
      <c r="LTU8" s="2"/>
      <c r="LTV8" s="2"/>
      <c r="LTW8" s="2"/>
      <c r="LTX8" s="2"/>
      <c r="LTY8" s="2"/>
      <c r="LTZ8" s="2"/>
      <c r="LUA8" s="2"/>
      <c r="LUB8" s="2"/>
      <c r="LUC8" s="2"/>
      <c r="LUD8" s="2"/>
      <c r="LUE8" s="2"/>
      <c r="LUF8" s="2"/>
      <c r="LUG8" s="2"/>
      <c r="LUH8" s="2"/>
      <c r="LUI8" s="2"/>
      <c r="LUJ8" s="2"/>
      <c r="LUK8" s="2"/>
      <c r="LUL8" s="2"/>
      <c r="LUM8" s="2"/>
      <c r="LUN8" s="2"/>
      <c r="LUO8" s="2"/>
      <c r="LUP8" s="2"/>
      <c r="LUQ8" s="2"/>
      <c r="LUR8" s="2"/>
      <c r="LUS8" s="2"/>
      <c r="LUT8" s="2"/>
      <c r="LUU8" s="2"/>
      <c r="LUV8" s="2"/>
      <c r="LUW8" s="2"/>
      <c r="LUX8" s="2"/>
      <c r="LUY8" s="2"/>
      <c r="LUZ8" s="2"/>
      <c r="LVA8" s="2"/>
      <c r="LVB8" s="2"/>
      <c r="LVC8" s="2"/>
      <c r="LVD8" s="2"/>
      <c r="LVE8" s="2"/>
      <c r="LVF8" s="2"/>
      <c r="LVG8" s="2"/>
      <c r="LVH8" s="2"/>
      <c r="LVI8" s="2"/>
      <c r="LVJ8" s="2"/>
      <c r="LVK8" s="2"/>
      <c r="LVL8" s="2"/>
      <c r="LVM8" s="2"/>
      <c r="LVN8" s="2"/>
      <c r="LVO8" s="2"/>
      <c r="LVP8" s="2"/>
      <c r="LVQ8" s="2"/>
      <c r="LVR8" s="2"/>
      <c r="LVS8" s="2"/>
      <c r="LVT8" s="2"/>
      <c r="LVU8" s="2"/>
      <c r="LVV8" s="2"/>
      <c r="LVW8" s="2"/>
      <c r="LVX8" s="2"/>
      <c r="LVY8" s="2"/>
      <c r="LVZ8" s="2"/>
      <c r="LWA8" s="2"/>
      <c r="LWB8" s="2"/>
      <c r="LWC8" s="2"/>
      <c r="LWD8" s="2"/>
      <c r="LWE8" s="2"/>
      <c r="LWF8" s="2"/>
      <c r="LWG8" s="2"/>
      <c r="LWH8" s="2"/>
      <c r="LWI8" s="2"/>
      <c r="LWJ8" s="2"/>
      <c r="LWK8" s="2"/>
      <c r="LWL8" s="2"/>
      <c r="LWM8" s="2"/>
      <c r="LWN8" s="2"/>
      <c r="LWO8" s="2"/>
      <c r="LWP8" s="2"/>
      <c r="LWQ8" s="2"/>
      <c r="LWR8" s="2"/>
      <c r="LWS8" s="2"/>
      <c r="LWT8" s="2"/>
      <c r="LWU8" s="2"/>
      <c r="LWV8" s="2"/>
      <c r="LWW8" s="2"/>
      <c r="LWX8" s="2"/>
      <c r="LWY8" s="2"/>
      <c r="LWZ8" s="2"/>
      <c r="LXA8" s="2"/>
      <c r="LXB8" s="2"/>
      <c r="LXC8" s="2"/>
      <c r="LXD8" s="2"/>
      <c r="LXE8" s="2"/>
      <c r="LXF8" s="2"/>
      <c r="LXG8" s="2"/>
      <c r="LXH8" s="2"/>
      <c r="LXI8" s="2"/>
      <c r="LXJ8" s="2"/>
      <c r="LXK8" s="2"/>
      <c r="LXL8" s="2"/>
      <c r="LXM8" s="2"/>
      <c r="LXN8" s="2"/>
      <c r="LXO8" s="2"/>
      <c r="LXP8" s="2"/>
      <c r="LXQ8" s="2"/>
      <c r="LXR8" s="2"/>
      <c r="LXS8" s="2"/>
      <c r="LXT8" s="2"/>
      <c r="LXU8" s="2"/>
      <c r="LXV8" s="2"/>
      <c r="LXW8" s="2"/>
      <c r="LXX8" s="2"/>
      <c r="LXY8" s="2"/>
      <c r="LXZ8" s="2"/>
      <c r="LYA8" s="2"/>
      <c r="LYB8" s="2"/>
      <c r="LYC8" s="2"/>
      <c r="LYD8" s="2"/>
      <c r="LYE8" s="2"/>
      <c r="LYF8" s="2"/>
      <c r="LYG8" s="2"/>
      <c r="LYH8" s="2"/>
      <c r="LYI8" s="2"/>
      <c r="LYJ8" s="2"/>
      <c r="LYK8" s="2"/>
      <c r="LYL8" s="2"/>
      <c r="LYM8" s="2"/>
      <c r="LYN8" s="2"/>
      <c r="LYO8" s="2"/>
      <c r="LYP8" s="2"/>
      <c r="LYQ8" s="2"/>
      <c r="LYR8" s="2"/>
      <c r="LYS8" s="2"/>
      <c r="LYT8" s="2"/>
      <c r="LYU8" s="2"/>
      <c r="LYV8" s="2"/>
      <c r="LYW8" s="2"/>
      <c r="LYX8" s="2"/>
      <c r="LYY8" s="2"/>
      <c r="LYZ8" s="2"/>
      <c r="LZA8" s="2"/>
      <c r="LZB8" s="2"/>
      <c r="LZC8" s="2"/>
      <c r="LZD8" s="2"/>
      <c r="LZE8" s="2"/>
      <c r="LZF8" s="2"/>
      <c r="LZG8" s="2"/>
      <c r="LZH8" s="2"/>
      <c r="LZI8" s="2"/>
      <c r="LZJ8" s="2"/>
      <c r="LZK8" s="2"/>
      <c r="LZL8" s="2"/>
      <c r="LZM8" s="2"/>
      <c r="LZN8" s="2"/>
      <c r="LZO8" s="2"/>
      <c r="LZP8" s="2"/>
      <c r="LZQ8" s="2"/>
      <c r="LZR8" s="2"/>
      <c r="LZS8" s="2"/>
      <c r="LZT8" s="2"/>
      <c r="LZU8" s="2"/>
      <c r="LZV8" s="2"/>
      <c r="LZW8" s="2"/>
      <c r="LZX8" s="2"/>
      <c r="LZY8" s="2"/>
      <c r="LZZ8" s="2"/>
      <c r="MAA8" s="2"/>
      <c r="MAB8" s="2"/>
      <c r="MAC8" s="2"/>
      <c r="MAD8" s="2"/>
      <c r="MAE8" s="2"/>
      <c r="MAF8" s="2"/>
      <c r="MAG8" s="2"/>
      <c r="MAH8" s="2"/>
      <c r="MAI8" s="2"/>
      <c r="MAJ8" s="2"/>
      <c r="MAK8" s="2"/>
      <c r="MAL8" s="2"/>
      <c r="MAM8" s="2"/>
      <c r="MAN8" s="2"/>
      <c r="MAO8" s="2"/>
      <c r="MAP8" s="2"/>
      <c r="MAQ8" s="2"/>
      <c r="MAR8" s="2"/>
      <c r="MAS8" s="2"/>
      <c r="MAT8" s="2"/>
      <c r="MAU8" s="2"/>
      <c r="MAV8" s="2"/>
      <c r="MAW8" s="2"/>
      <c r="MAX8" s="2"/>
      <c r="MAY8" s="2"/>
      <c r="MAZ8" s="2"/>
      <c r="MBA8" s="2"/>
      <c r="MBB8" s="2"/>
      <c r="MBC8" s="2"/>
      <c r="MBD8" s="2"/>
      <c r="MBE8" s="2"/>
      <c r="MBF8" s="2"/>
      <c r="MBG8" s="2"/>
      <c r="MBH8" s="2"/>
      <c r="MBI8" s="2"/>
      <c r="MBJ8" s="2"/>
      <c r="MBK8" s="2"/>
      <c r="MBL8" s="2"/>
      <c r="MBM8" s="2"/>
      <c r="MBN8" s="2"/>
      <c r="MBO8" s="2"/>
      <c r="MBP8" s="2"/>
      <c r="MBQ8" s="2"/>
      <c r="MBR8" s="2"/>
      <c r="MBS8" s="2"/>
      <c r="MBT8" s="2"/>
      <c r="MBU8" s="2"/>
      <c r="MBV8" s="2"/>
      <c r="MBW8" s="2"/>
      <c r="MBX8" s="2"/>
      <c r="MBY8" s="2"/>
      <c r="MBZ8" s="2"/>
      <c r="MCA8" s="2"/>
      <c r="MCB8" s="2"/>
      <c r="MCC8" s="2"/>
      <c r="MCD8" s="2"/>
      <c r="MCE8" s="2"/>
      <c r="MCF8" s="2"/>
      <c r="MCG8" s="2"/>
      <c r="MCH8" s="2"/>
      <c r="MCI8" s="2"/>
      <c r="MCJ8" s="2"/>
      <c r="MCK8" s="2"/>
      <c r="MCL8" s="2"/>
      <c r="MCM8" s="2"/>
      <c r="MCN8" s="2"/>
      <c r="MCO8" s="2"/>
      <c r="MCP8" s="2"/>
      <c r="MCQ8" s="2"/>
      <c r="MCR8" s="2"/>
      <c r="MCS8" s="2"/>
      <c r="MCT8" s="2"/>
      <c r="MCU8" s="2"/>
      <c r="MCV8" s="2"/>
      <c r="MCW8" s="2"/>
      <c r="MCX8" s="2"/>
      <c r="MCY8" s="2"/>
      <c r="MCZ8" s="2"/>
      <c r="MDA8" s="2"/>
      <c r="MDB8" s="2"/>
      <c r="MDC8" s="2"/>
      <c r="MDD8" s="2"/>
      <c r="MDE8" s="2"/>
      <c r="MDF8" s="2"/>
      <c r="MDG8" s="2"/>
      <c r="MDH8" s="2"/>
      <c r="MDI8" s="2"/>
      <c r="MDJ8" s="2"/>
      <c r="MDK8" s="2"/>
      <c r="MDL8" s="2"/>
      <c r="MDM8" s="2"/>
      <c r="MDN8" s="2"/>
      <c r="MDO8" s="2"/>
      <c r="MDP8" s="2"/>
      <c r="MDQ8" s="2"/>
      <c r="MDR8" s="2"/>
      <c r="MDS8" s="2"/>
      <c r="MDT8" s="2"/>
      <c r="MDU8" s="2"/>
      <c r="MDV8" s="2"/>
      <c r="MDW8" s="2"/>
      <c r="MDX8" s="2"/>
      <c r="MDY8" s="2"/>
      <c r="MDZ8" s="2"/>
      <c r="MEA8" s="2"/>
      <c r="MEB8" s="2"/>
      <c r="MEC8" s="2"/>
      <c r="MED8" s="2"/>
      <c r="MEE8" s="2"/>
      <c r="MEF8" s="2"/>
      <c r="MEG8" s="2"/>
      <c r="MEH8" s="2"/>
      <c r="MEI8" s="2"/>
      <c r="MEJ8" s="2"/>
      <c r="MEK8" s="2"/>
      <c r="MEL8" s="2"/>
      <c r="MEM8" s="2"/>
      <c r="MEN8" s="2"/>
      <c r="MEO8" s="2"/>
      <c r="MEP8" s="2"/>
      <c r="MEQ8" s="2"/>
      <c r="MER8" s="2"/>
      <c r="MES8" s="2"/>
      <c r="MET8" s="2"/>
      <c r="MEU8" s="2"/>
      <c r="MEV8" s="2"/>
      <c r="MEW8" s="2"/>
      <c r="MEX8" s="2"/>
      <c r="MEY8" s="2"/>
      <c r="MEZ8" s="2"/>
      <c r="MFA8" s="2"/>
      <c r="MFB8" s="2"/>
      <c r="MFC8" s="2"/>
      <c r="MFD8" s="2"/>
      <c r="MFE8" s="2"/>
      <c r="MFF8" s="2"/>
      <c r="MFG8" s="2"/>
      <c r="MFH8" s="2"/>
      <c r="MFI8" s="2"/>
      <c r="MFJ8" s="2"/>
      <c r="MFK8" s="2"/>
      <c r="MFL8" s="2"/>
      <c r="MFM8" s="2"/>
      <c r="MFN8" s="2"/>
      <c r="MFO8" s="2"/>
      <c r="MFP8" s="2"/>
      <c r="MFQ8" s="2"/>
      <c r="MFR8" s="2"/>
      <c r="MFS8" s="2"/>
      <c r="MFT8" s="2"/>
      <c r="MFU8" s="2"/>
      <c r="MFV8" s="2"/>
      <c r="MFW8" s="2"/>
      <c r="MFX8" s="2"/>
      <c r="MFY8" s="2"/>
      <c r="MFZ8" s="2"/>
      <c r="MGA8" s="2"/>
      <c r="MGB8" s="2"/>
      <c r="MGC8" s="2"/>
      <c r="MGD8" s="2"/>
      <c r="MGE8" s="2"/>
      <c r="MGF8" s="2"/>
      <c r="MGG8" s="2"/>
      <c r="MGH8" s="2"/>
      <c r="MGI8" s="2"/>
      <c r="MGJ8" s="2"/>
      <c r="MGK8" s="2"/>
      <c r="MGL8" s="2"/>
      <c r="MGM8" s="2"/>
      <c r="MGN8" s="2"/>
      <c r="MGO8" s="2"/>
      <c r="MGP8" s="2"/>
      <c r="MGQ8" s="2"/>
      <c r="MGR8" s="2"/>
      <c r="MGS8" s="2"/>
      <c r="MGT8" s="2"/>
      <c r="MGU8" s="2"/>
      <c r="MGV8" s="2"/>
      <c r="MGW8" s="2"/>
      <c r="MGX8" s="2"/>
      <c r="MGY8" s="2"/>
      <c r="MGZ8" s="2"/>
      <c r="MHA8" s="2"/>
      <c r="MHB8" s="2"/>
      <c r="MHC8" s="2"/>
      <c r="MHD8" s="2"/>
      <c r="MHE8" s="2"/>
      <c r="MHF8" s="2"/>
      <c r="MHG8" s="2"/>
      <c r="MHH8" s="2"/>
      <c r="MHI8" s="2"/>
      <c r="MHJ8" s="2"/>
      <c r="MHK8" s="2"/>
      <c r="MHL8" s="2"/>
      <c r="MHM8" s="2"/>
      <c r="MHN8" s="2"/>
      <c r="MHO8" s="2"/>
      <c r="MHP8" s="2"/>
      <c r="MHQ8" s="2"/>
      <c r="MHR8" s="2"/>
      <c r="MHS8" s="2"/>
      <c r="MHT8" s="2"/>
      <c r="MHU8" s="2"/>
      <c r="MHV8" s="2"/>
      <c r="MHW8" s="2"/>
      <c r="MHX8" s="2"/>
      <c r="MHY8" s="2"/>
      <c r="MHZ8" s="2"/>
      <c r="MIA8" s="2"/>
      <c r="MIB8" s="2"/>
      <c r="MIC8" s="2"/>
      <c r="MID8" s="2"/>
      <c r="MIE8" s="2"/>
      <c r="MIF8" s="2"/>
      <c r="MIG8" s="2"/>
      <c r="MIH8" s="2"/>
      <c r="MII8" s="2"/>
      <c r="MIJ8" s="2"/>
      <c r="MIK8" s="2"/>
      <c r="MIL8" s="2"/>
      <c r="MIM8" s="2"/>
      <c r="MIN8" s="2"/>
      <c r="MIO8" s="2"/>
      <c r="MIP8" s="2"/>
      <c r="MIQ8" s="2"/>
      <c r="MIR8" s="2"/>
      <c r="MIS8" s="2"/>
      <c r="MIT8" s="2"/>
      <c r="MIU8" s="2"/>
      <c r="MIV8" s="2"/>
      <c r="MIW8" s="2"/>
      <c r="MIX8" s="2"/>
      <c r="MIY8" s="2"/>
      <c r="MIZ8" s="2"/>
      <c r="MJA8" s="2"/>
      <c r="MJB8" s="2"/>
      <c r="MJC8" s="2"/>
      <c r="MJD8" s="2"/>
      <c r="MJE8" s="2"/>
      <c r="MJF8" s="2"/>
      <c r="MJG8" s="2"/>
      <c r="MJH8" s="2"/>
      <c r="MJI8" s="2"/>
      <c r="MJJ8" s="2"/>
      <c r="MJK8" s="2"/>
      <c r="MJL8" s="2"/>
      <c r="MJM8" s="2"/>
      <c r="MJN8" s="2"/>
      <c r="MJO8" s="2"/>
      <c r="MJP8" s="2"/>
      <c r="MJQ8" s="2"/>
      <c r="MJR8" s="2"/>
      <c r="MJS8" s="2"/>
      <c r="MJT8" s="2"/>
      <c r="MJU8" s="2"/>
      <c r="MJV8" s="2"/>
      <c r="MJW8" s="2"/>
      <c r="MJX8" s="2"/>
      <c r="MJY8" s="2"/>
      <c r="MJZ8" s="2"/>
      <c r="MKA8" s="2"/>
      <c r="MKB8" s="2"/>
      <c r="MKC8" s="2"/>
      <c r="MKD8" s="2"/>
      <c r="MKE8" s="2"/>
      <c r="MKF8" s="2"/>
      <c r="MKG8" s="2"/>
      <c r="MKH8" s="2"/>
      <c r="MKI8" s="2"/>
      <c r="MKJ8" s="2"/>
      <c r="MKK8" s="2"/>
      <c r="MKL8" s="2"/>
      <c r="MKM8" s="2"/>
      <c r="MKN8" s="2"/>
      <c r="MKO8" s="2"/>
      <c r="MKP8" s="2"/>
      <c r="MKQ8" s="2"/>
      <c r="MKR8" s="2"/>
      <c r="MKS8" s="2"/>
      <c r="MKT8" s="2"/>
      <c r="MKU8" s="2"/>
      <c r="MKV8" s="2"/>
      <c r="MKW8" s="2"/>
      <c r="MKX8" s="2"/>
      <c r="MKY8" s="2"/>
      <c r="MKZ8" s="2"/>
      <c r="MLA8" s="2"/>
      <c r="MLB8" s="2"/>
      <c r="MLC8" s="2"/>
      <c r="MLD8" s="2"/>
      <c r="MLE8" s="2"/>
      <c r="MLF8" s="2"/>
      <c r="MLG8" s="2"/>
      <c r="MLH8" s="2"/>
      <c r="MLI8" s="2"/>
      <c r="MLJ8" s="2"/>
      <c r="MLK8" s="2"/>
      <c r="MLL8" s="2"/>
      <c r="MLM8" s="2"/>
      <c r="MLN8" s="2"/>
      <c r="MLO8" s="2"/>
      <c r="MLP8" s="2"/>
      <c r="MLQ8" s="2"/>
      <c r="MLR8" s="2"/>
      <c r="MLS8" s="2"/>
      <c r="MLT8" s="2"/>
      <c r="MLU8" s="2"/>
      <c r="MLV8" s="2"/>
      <c r="MLW8" s="2"/>
      <c r="MLX8" s="2"/>
      <c r="MLY8" s="2"/>
      <c r="MLZ8" s="2"/>
      <c r="MMA8" s="2"/>
      <c r="MMB8" s="2"/>
      <c r="MMC8" s="2"/>
      <c r="MMD8" s="2"/>
      <c r="MME8" s="2"/>
      <c r="MMF8" s="2"/>
      <c r="MMG8" s="2"/>
      <c r="MMH8" s="2"/>
      <c r="MMI8" s="2"/>
      <c r="MMJ8" s="2"/>
      <c r="MMK8" s="2"/>
      <c r="MML8" s="2"/>
      <c r="MMM8" s="2"/>
      <c r="MMN8" s="2"/>
      <c r="MMO8" s="2"/>
      <c r="MMP8" s="2"/>
      <c r="MMQ8" s="2"/>
      <c r="MMR8" s="2"/>
      <c r="MMS8" s="2"/>
      <c r="MMT8" s="2"/>
      <c r="MMU8" s="2"/>
      <c r="MMV8" s="2"/>
      <c r="MMW8" s="2"/>
      <c r="MMX8" s="2"/>
      <c r="MMY8" s="2"/>
      <c r="MMZ8" s="2"/>
      <c r="MNA8" s="2"/>
      <c r="MNB8" s="2"/>
      <c r="MNC8" s="2"/>
      <c r="MND8" s="2"/>
      <c r="MNE8" s="2"/>
      <c r="MNF8" s="2"/>
      <c r="MNG8" s="2"/>
      <c r="MNH8" s="2"/>
      <c r="MNI8" s="2"/>
      <c r="MNJ8" s="2"/>
      <c r="MNK8" s="2"/>
      <c r="MNL8" s="2"/>
      <c r="MNM8" s="2"/>
      <c r="MNN8" s="2"/>
      <c r="MNO8" s="2"/>
      <c r="MNP8" s="2"/>
      <c r="MNQ8" s="2"/>
      <c r="MNR8" s="2"/>
      <c r="MNS8" s="2"/>
      <c r="MNT8" s="2"/>
      <c r="MNU8" s="2"/>
      <c r="MNV8" s="2"/>
      <c r="MNW8" s="2"/>
      <c r="MNX8" s="2"/>
      <c r="MNY8" s="2"/>
      <c r="MNZ8" s="2"/>
      <c r="MOA8" s="2"/>
      <c r="MOB8" s="2"/>
      <c r="MOC8" s="2"/>
      <c r="MOD8" s="2"/>
      <c r="MOE8" s="2"/>
      <c r="MOF8" s="2"/>
      <c r="MOG8" s="2"/>
      <c r="MOH8" s="2"/>
      <c r="MOI8" s="2"/>
      <c r="MOJ8" s="2"/>
      <c r="MOK8" s="2"/>
      <c r="MOL8" s="2"/>
      <c r="MOM8" s="2"/>
      <c r="MON8" s="2"/>
      <c r="MOO8" s="2"/>
      <c r="MOP8" s="2"/>
      <c r="MOQ8" s="2"/>
      <c r="MOR8" s="2"/>
      <c r="MOS8" s="2"/>
      <c r="MOT8" s="2"/>
      <c r="MOU8" s="2"/>
      <c r="MOV8" s="2"/>
      <c r="MOW8" s="2"/>
      <c r="MOX8" s="2"/>
      <c r="MOY8" s="2"/>
      <c r="MOZ8" s="2"/>
      <c r="MPA8" s="2"/>
      <c r="MPB8" s="2"/>
      <c r="MPC8" s="2"/>
      <c r="MPD8" s="2"/>
      <c r="MPE8" s="2"/>
      <c r="MPF8" s="2"/>
      <c r="MPG8" s="2"/>
      <c r="MPH8" s="2"/>
      <c r="MPI8" s="2"/>
      <c r="MPJ8" s="2"/>
      <c r="MPK8" s="2"/>
      <c r="MPL8" s="2"/>
      <c r="MPM8" s="2"/>
      <c r="MPN8" s="2"/>
      <c r="MPO8" s="2"/>
      <c r="MPP8" s="2"/>
      <c r="MPQ8" s="2"/>
      <c r="MPR8" s="2"/>
      <c r="MPS8" s="2"/>
      <c r="MPT8" s="2"/>
      <c r="MPU8" s="2"/>
      <c r="MPV8" s="2"/>
      <c r="MPW8" s="2"/>
      <c r="MPX8" s="2"/>
      <c r="MPY8" s="2"/>
      <c r="MPZ8" s="2"/>
      <c r="MQA8" s="2"/>
      <c r="MQB8" s="2"/>
      <c r="MQC8" s="2"/>
      <c r="MQD8" s="2"/>
      <c r="MQE8" s="2"/>
      <c r="MQF8" s="2"/>
      <c r="MQG8" s="2"/>
      <c r="MQH8" s="2"/>
      <c r="MQI8" s="2"/>
      <c r="MQJ8" s="2"/>
      <c r="MQK8" s="2"/>
      <c r="MQL8" s="2"/>
      <c r="MQM8" s="2"/>
      <c r="MQN8" s="2"/>
      <c r="MQO8" s="2"/>
      <c r="MQP8" s="2"/>
      <c r="MQQ8" s="2"/>
      <c r="MQR8" s="2"/>
      <c r="MQS8" s="2"/>
      <c r="MQT8" s="2"/>
      <c r="MQU8" s="2"/>
      <c r="MQV8" s="2"/>
      <c r="MQW8" s="2"/>
      <c r="MQX8" s="2"/>
      <c r="MQY8" s="2"/>
      <c r="MQZ8" s="2"/>
      <c r="MRA8" s="2"/>
      <c r="MRB8" s="2"/>
      <c r="MRC8" s="2"/>
      <c r="MRD8" s="2"/>
      <c r="MRE8" s="2"/>
      <c r="MRF8" s="2"/>
      <c r="MRG8" s="2"/>
      <c r="MRH8" s="2"/>
      <c r="MRI8" s="2"/>
      <c r="MRJ8" s="2"/>
      <c r="MRK8" s="2"/>
      <c r="MRL8" s="2"/>
      <c r="MRM8" s="2"/>
      <c r="MRN8" s="2"/>
      <c r="MRO8" s="2"/>
      <c r="MRP8" s="2"/>
      <c r="MRQ8" s="2"/>
      <c r="MRR8" s="2"/>
      <c r="MRS8" s="2"/>
      <c r="MRT8" s="2"/>
      <c r="MRU8" s="2"/>
      <c r="MRV8" s="2"/>
      <c r="MRW8" s="2"/>
      <c r="MRX8" s="2"/>
      <c r="MRY8" s="2"/>
      <c r="MRZ8" s="2"/>
      <c r="MSA8" s="2"/>
      <c r="MSB8" s="2"/>
      <c r="MSC8" s="2"/>
      <c r="MSD8" s="2"/>
      <c r="MSE8" s="2"/>
      <c r="MSF8" s="2"/>
      <c r="MSG8" s="2"/>
      <c r="MSH8" s="2"/>
      <c r="MSI8" s="2"/>
      <c r="MSJ8" s="2"/>
      <c r="MSK8" s="2"/>
      <c r="MSL8" s="2"/>
      <c r="MSM8" s="2"/>
      <c r="MSN8" s="2"/>
      <c r="MSO8" s="2"/>
      <c r="MSP8" s="2"/>
      <c r="MSQ8" s="2"/>
      <c r="MSR8" s="2"/>
      <c r="MSS8" s="2"/>
      <c r="MST8" s="2"/>
      <c r="MSU8" s="2"/>
      <c r="MSV8" s="2"/>
      <c r="MSW8" s="2"/>
      <c r="MSX8" s="2"/>
      <c r="MSY8" s="2"/>
      <c r="MSZ8" s="2"/>
      <c r="MTA8" s="2"/>
      <c r="MTB8" s="2"/>
      <c r="MTC8" s="2"/>
      <c r="MTD8" s="2"/>
      <c r="MTE8" s="2"/>
      <c r="MTF8" s="2"/>
      <c r="MTG8" s="2"/>
      <c r="MTH8" s="2"/>
      <c r="MTI8" s="2"/>
      <c r="MTJ8" s="2"/>
      <c r="MTK8" s="2"/>
      <c r="MTL8" s="2"/>
      <c r="MTM8" s="2"/>
      <c r="MTN8" s="2"/>
      <c r="MTO8" s="2"/>
      <c r="MTP8" s="2"/>
      <c r="MTQ8" s="2"/>
      <c r="MTR8" s="2"/>
      <c r="MTS8" s="2"/>
      <c r="MTT8" s="2"/>
      <c r="MTU8" s="2"/>
      <c r="MTV8" s="2"/>
      <c r="MTW8" s="2"/>
      <c r="MTX8" s="2"/>
      <c r="MTY8" s="2"/>
      <c r="MTZ8" s="2"/>
      <c r="MUA8" s="2"/>
      <c r="MUB8" s="2"/>
      <c r="MUC8" s="2"/>
      <c r="MUD8" s="2"/>
      <c r="MUE8" s="2"/>
      <c r="MUF8" s="2"/>
      <c r="MUG8" s="2"/>
      <c r="MUH8" s="2"/>
      <c r="MUI8" s="2"/>
      <c r="MUJ8" s="2"/>
      <c r="MUK8" s="2"/>
      <c r="MUL8" s="2"/>
      <c r="MUM8" s="2"/>
      <c r="MUN8" s="2"/>
      <c r="MUO8" s="2"/>
      <c r="MUP8" s="2"/>
      <c r="MUQ8" s="2"/>
      <c r="MUR8" s="2"/>
      <c r="MUS8" s="2"/>
      <c r="MUT8" s="2"/>
      <c r="MUU8" s="2"/>
      <c r="MUV8" s="2"/>
      <c r="MUW8" s="2"/>
      <c r="MUX8" s="2"/>
      <c r="MUY8" s="2"/>
      <c r="MUZ8" s="2"/>
      <c r="MVA8" s="2"/>
      <c r="MVB8" s="2"/>
      <c r="MVC8" s="2"/>
      <c r="MVD8" s="2"/>
      <c r="MVE8" s="2"/>
      <c r="MVF8" s="2"/>
      <c r="MVG8" s="2"/>
      <c r="MVH8" s="2"/>
      <c r="MVI8" s="2"/>
      <c r="MVJ8" s="2"/>
      <c r="MVK8" s="2"/>
      <c r="MVL8" s="2"/>
      <c r="MVM8" s="2"/>
      <c r="MVN8" s="2"/>
      <c r="MVO8" s="2"/>
      <c r="MVP8" s="2"/>
      <c r="MVQ8" s="2"/>
      <c r="MVR8" s="2"/>
      <c r="MVS8" s="2"/>
      <c r="MVT8" s="2"/>
      <c r="MVU8" s="2"/>
      <c r="MVV8" s="2"/>
      <c r="MVW8" s="2"/>
      <c r="MVX8" s="2"/>
      <c r="MVY8" s="2"/>
      <c r="MVZ8" s="2"/>
      <c r="MWA8" s="2"/>
      <c r="MWB8" s="2"/>
      <c r="MWC8" s="2"/>
      <c r="MWD8" s="2"/>
      <c r="MWE8" s="2"/>
      <c r="MWF8" s="2"/>
      <c r="MWG8" s="2"/>
      <c r="MWH8" s="2"/>
      <c r="MWI8" s="2"/>
      <c r="MWJ8" s="2"/>
      <c r="MWK8" s="2"/>
      <c r="MWL8" s="2"/>
      <c r="MWM8" s="2"/>
      <c r="MWN8" s="2"/>
      <c r="MWO8" s="2"/>
      <c r="MWP8" s="2"/>
      <c r="MWQ8" s="2"/>
      <c r="MWR8" s="2"/>
      <c r="MWS8" s="2"/>
      <c r="MWT8" s="2"/>
      <c r="MWU8" s="2"/>
      <c r="MWV8" s="2"/>
      <c r="MWW8" s="2"/>
      <c r="MWX8" s="2"/>
      <c r="MWY8" s="2"/>
      <c r="MWZ8" s="2"/>
      <c r="MXA8" s="2"/>
      <c r="MXB8" s="2"/>
      <c r="MXC8" s="2"/>
      <c r="MXD8" s="2"/>
      <c r="MXE8" s="2"/>
      <c r="MXF8" s="2"/>
      <c r="MXG8" s="2"/>
      <c r="MXH8" s="2"/>
      <c r="MXI8" s="2"/>
      <c r="MXJ8" s="2"/>
      <c r="MXK8" s="2"/>
      <c r="MXL8" s="2"/>
      <c r="MXM8" s="2"/>
      <c r="MXN8" s="2"/>
      <c r="MXO8" s="2"/>
      <c r="MXP8" s="2"/>
      <c r="MXQ8" s="2"/>
      <c r="MXR8" s="2"/>
      <c r="MXS8" s="2"/>
      <c r="MXT8" s="2"/>
      <c r="MXU8" s="2"/>
      <c r="MXV8" s="2"/>
      <c r="MXW8" s="2"/>
      <c r="MXX8" s="2"/>
      <c r="MXY8" s="2"/>
      <c r="MXZ8" s="2"/>
      <c r="MYA8" s="2"/>
      <c r="MYB8" s="2"/>
      <c r="MYC8" s="2"/>
      <c r="MYD8" s="2"/>
      <c r="MYE8" s="2"/>
      <c r="MYF8" s="2"/>
      <c r="MYG8" s="2"/>
      <c r="MYH8" s="2"/>
      <c r="MYI8" s="2"/>
      <c r="MYJ8" s="2"/>
      <c r="MYK8" s="2"/>
      <c r="MYL8" s="2"/>
      <c r="MYM8" s="2"/>
      <c r="MYN8" s="2"/>
      <c r="MYO8" s="2"/>
      <c r="MYP8" s="2"/>
      <c r="MYQ8" s="2"/>
      <c r="MYR8" s="2"/>
      <c r="MYS8" s="2"/>
      <c r="MYT8" s="2"/>
      <c r="MYU8" s="2"/>
      <c r="MYV8" s="2"/>
      <c r="MYW8" s="2"/>
      <c r="MYX8" s="2"/>
      <c r="MYY8" s="2"/>
      <c r="MYZ8" s="2"/>
      <c r="MZA8" s="2"/>
      <c r="MZB8" s="2"/>
      <c r="MZC8" s="2"/>
      <c r="MZD8" s="2"/>
      <c r="MZE8" s="2"/>
      <c r="MZF8" s="2"/>
      <c r="MZG8" s="2"/>
      <c r="MZH8" s="2"/>
      <c r="MZI8" s="2"/>
      <c r="MZJ8" s="2"/>
      <c r="MZK8" s="2"/>
      <c r="MZL8" s="2"/>
      <c r="MZM8" s="2"/>
      <c r="MZN8" s="2"/>
      <c r="MZO8" s="2"/>
      <c r="MZP8" s="2"/>
      <c r="MZQ8" s="2"/>
      <c r="MZR8" s="2"/>
      <c r="MZS8" s="2"/>
      <c r="MZT8" s="2"/>
      <c r="MZU8" s="2"/>
      <c r="MZV8" s="2"/>
      <c r="MZW8" s="2"/>
      <c r="MZX8" s="2"/>
      <c r="MZY8" s="2"/>
      <c r="MZZ8" s="2"/>
      <c r="NAA8" s="2"/>
      <c r="NAB8" s="2"/>
      <c r="NAC8" s="2"/>
      <c r="NAD8" s="2"/>
      <c r="NAE8" s="2"/>
      <c r="NAF8" s="2"/>
      <c r="NAG8" s="2"/>
      <c r="NAH8" s="2"/>
      <c r="NAI8" s="2"/>
      <c r="NAJ8" s="2"/>
      <c r="NAK8" s="2"/>
      <c r="NAL8" s="2"/>
      <c r="NAM8" s="2"/>
      <c r="NAN8" s="2"/>
      <c r="NAO8" s="2"/>
      <c r="NAP8" s="2"/>
      <c r="NAQ8" s="2"/>
      <c r="NAR8" s="2"/>
      <c r="NAS8" s="2"/>
      <c r="NAT8" s="2"/>
      <c r="NAU8" s="2"/>
      <c r="NAV8" s="2"/>
      <c r="NAW8" s="2"/>
      <c r="NAX8" s="2"/>
      <c r="NAY8" s="2"/>
      <c r="NAZ8" s="2"/>
      <c r="NBA8" s="2"/>
      <c r="NBB8" s="2"/>
      <c r="NBC8" s="2"/>
      <c r="NBD8" s="2"/>
      <c r="NBE8" s="2"/>
      <c r="NBF8" s="2"/>
      <c r="NBG8" s="2"/>
      <c r="NBH8" s="2"/>
      <c r="NBI8" s="2"/>
      <c r="NBJ8" s="2"/>
      <c r="NBK8" s="2"/>
      <c r="NBL8" s="2"/>
      <c r="NBM8" s="2"/>
      <c r="NBN8" s="2"/>
      <c r="NBO8" s="2"/>
      <c r="NBP8" s="2"/>
      <c r="NBQ8" s="2"/>
      <c r="NBR8" s="2"/>
      <c r="NBS8" s="2"/>
      <c r="NBT8" s="2"/>
      <c r="NBU8" s="2"/>
      <c r="NBV8" s="2"/>
      <c r="NBW8" s="2"/>
      <c r="NBX8" s="2"/>
      <c r="NBY8" s="2"/>
      <c r="NBZ8" s="2"/>
      <c r="NCA8" s="2"/>
      <c r="NCB8" s="2"/>
      <c r="NCC8" s="2"/>
      <c r="NCD8" s="2"/>
      <c r="NCE8" s="2"/>
      <c r="NCF8" s="2"/>
      <c r="NCG8" s="2"/>
      <c r="NCH8" s="2"/>
      <c r="NCI8" s="2"/>
      <c r="NCJ8" s="2"/>
      <c r="NCK8" s="2"/>
      <c r="NCL8" s="2"/>
      <c r="NCM8" s="2"/>
      <c r="NCN8" s="2"/>
      <c r="NCO8" s="2"/>
      <c r="NCP8" s="2"/>
      <c r="NCQ8" s="2"/>
      <c r="NCR8" s="2"/>
      <c r="NCS8" s="2"/>
      <c r="NCT8" s="2"/>
      <c r="NCU8" s="2"/>
      <c r="NCV8" s="2"/>
      <c r="NCW8" s="2"/>
      <c r="NCX8" s="2"/>
      <c r="NCY8" s="2"/>
      <c r="NCZ8" s="2"/>
      <c r="NDA8" s="2"/>
      <c r="NDB8" s="2"/>
      <c r="NDC8" s="2"/>
      <c r="NDD8" s="2"/>
      <c r="NDE8" s="2"/>
      <c r="NDF8" s="2"/>
      <c r="NDG8" s="2"/>
      <c r="NDH8" s="2"/>
      <c r="NDI8" s="2"/>
      <c r="NDJ8" s="2"/>
      <c r="NDK8" s="2"/>
      <c r="NDL8" s="2"/>
      <c r="NDM8" s="2"/>
      <c r="NDN8" s="2"/>
      <c r="NDO8" s="2"/>
      <c r="NDP8" s="2"/>
      <c r="NDQ8" s="2"/>
      <c r="NDR8" s="2"/>
      <c r="NDS8" s="2"/>
      <c r="NDT8" s="2"/>
      <c r="NDU8" s="2"/>
      <c r="NDV8" s="2"/>
      <c r="NDW8" s="2"/>
      <c r="NDX8" s="2"/>
      <c r="NDY8" s="2"/>
      <c r="NDZ8" s="2"/>
      <c r="NEA8" s="2"/>
      <c r="NEB8" s="2"/>
      <c r="NEC8" s="2"/>
      <c r="NED8" s="2"/>
      <c r="NEE8" s="2"/>
      <c r="NEF8" s="2"/>
      <c r="NEG8" s="2"/>
      <c r="NEH8" s="2"/>
      <c r="NEI8" s="2"/>
      <c r="NEJ8" s="2"/>
      <c r="NEK8" s="2"/>
      <c r="NEL8" s="2"/>
      <c r="NEM8" s="2"/>
      <c r="NEN8" s="2"/>
      <c r="NEO8" s="2"/>
      <c r="NEP8" s="2"/>
      <c r="NEQ8" s="2"/>
      <c r="NER8" s="2"/>
      <c r="NES8" s="2"/>
      <c r="NET8" s="2"/>
      <c r="NEU8" s="2"/>
      <c r="NEV8" s="2"/>
      <c r="NEW8" s="2"/>
      <c r="NEX8" s="2"/>
      <c r="NEY8" s="2"/>
      <c r="NEZ8" s="2"/>
      <c r="NFA8" s="2"/>
      <c r="NFB8" s="2"/>
      <c r="NFC8" s="2"/>
      <c r="NFD8" s="2"/>
      <c r="NFE8" s="2"/>
      <c r="NFF8" s="2"/>
      <c r="NFG8" s="2"/>
      <c r="NFH8" s="2"/>
      <c r="NFI8" s="2"/>
      <c r="NFJ8" s="2"/>
      <c r="NFK8" s="2"/>
      <c r="NFL8" s="2"/>
      <c r="NFM8" s="2"/>
      <c r="NFN8" s="2"/>
      <c r="NFO8" s="2"/>
      <c r="NFP8" s="2"/>
      <c r="NFQ8" s="2"/>
      <c r="NFR8" s="2"/>
      <c r="NFS8" s="2"/>
      <c r="NFT8" s="2"/>
      <c r="NFU8" s="2"/>
      <c r="NFV8" s="2"/>
      <c r="NFW8" s="2"/>
      <c r="NFX8" s="2"/>
      <c r="NFY8" s="2"/>
      <c r="NFZ8" s="2"/>
      <c r="NGA8" s="2"/>
      <c r="NGB8" s="2"/>
      <c r="NGC8" s="2"/>
      <c r="NGD8" s="2"/>
      <c r="NGE8" s="2"/>
      <c r="NGF8" s="2"/>
      <c r="NGG8" s="2"/>
      <c r="NGH8" s="2"/>
      <c r="NGI8" s="2"/>
      <c r="NGJ8" s="2"/>
      <c r="NGK8" s="2"/>
      <c r="NGL8" s="2"/>
      <c r="NGM8" s="2"/>
      <c r="NGN8" s="2"/>
      <c r="NGO8" s="2"/>
      <c r="NGP8" s="2"/>
      <c r="NGQ8" s="2"/>
      <c r="NGR8" s="2"/>
      <c r="NGS8" s="2"/>
      <c r="NGT8" s="2"/>
      <c r="NGU8" s="2"/>
      <c r="NGV8" s="2"/>
      <c r="NGW8" s="2"/>
      <c r="NGX8" s="2"/>
      <c r="NGY8" s="2"/>
      <c r="NGZ8" s="2"/>
      <c r="NHA8" s="2"/>
      <c r="NHB8" s="2"/>
      <c r="NHC8" s="2"/>
      <c r="NHD8" s="2"/>
      <c r="NHE8" s="2"/>
      <c r="NHF8" s="2"/>
      <c r="NHG8" s="2"/>
      <c r="NHH8" s="2"/>
      <c r="NHI8" s="2"/>
      <c r="NHJ8" s="2"/>
      <c r="NHK8" s="2"/>
      <c r="NHL8" s="2"/>
      <c r="NHM8" s="2"/>
      <c r="NHN8" s="2"/>
      <c r="NHO8" s="2"/>
      <c r="NHP8" s="2"/>
      <c r="NHQ8" s="2"/>
      <c r="NHR8" s="2"/>
      <c r="NHS8" s="2"/>
      <c r="NHT8" s="2"/>
      <c r="NHU8" s="2"/>
      <c r="NHV8" s="2"/>
      <c r="NHW8" s="2"/>
      <c r="NHX8" s="2"/>
      <c r="NHY8" s="2"/>
      <c r="NHZ8" s="2"/>
      <c r="NIA8" s="2"/>
      <c r="NIB8" s="2"/>
      <c r="NIC8" s="2"/>
      <c r="NID8" s="2"/>
      <c r="NIE8" s="2"/>
      <c r="NIF8" s="2"/>
      <c r="NIG8" s="2"/>
      <c r="NIH8" s="2"/>
      <c r="NII8" s="2"/>
      <c r="NIJ8" s="2"/>
      <c r="NIK8" s="2"/>
      <c r="NIL8" s="2"/>
      <c r="NIM8" s="2"/>
      <c r="NIN8" s="2"/>
      <c r="NIO8" s="2"/>
      <c r="NIP8" s="2"/>
      <c r="NIQ8" s="2"/>
      <c r="NIR8" s="2"/>
      <c r="NIS8" s="2"/>
      <c r="NIT8" s="2"/>
      <c r="NIU8" s="2"/>
      <c r="NIV8" s="2"/>
      <c r="NIW8" s="2"/>
      <c r="NIX8" s="2"/>
      <c r="NIY8" s="2"/>
      <c r="NIZ8" s="2"/>
      <c r="NJA8" s="2"/>
      <c r="NJB8" s="2"/>
      <c r="NJC8" s="2"/>
      <c r="NJD8" s="2"/>
      <c r="NJE8" s="2"/>
      <c r="NJF8" s="2"/>
      <c r="NJG8" s="2"/>
      <c r="NJH8" s="2"/>
      <c r="NJI8" s="2"/>
      <c r="NJJ8" s="2"/>
      <c r="NJK8" s="2"/>
      <c r="NJL8" s="2"/>
      <c r="NJM8" s="2"/>
      <c r="NJN8" s="2"/>
      <c r="NJO8" s="2"/>
      <c r="NJP8" s="2"/>
      <c r="NJQ8" s="2"/>
      <c r="NJR8" s="2"/>
      <c r="NJS8" s="2"/>
      <c r="NJT8" s="2"/>
      <c r="NJU8" s="2"/>
      <c r="NJV8" s="2"/>
      <c r="NJW8" s="2"/>
      <c r="NJX8" s="2"/>
      <c r="NJY8" s="2"/>
      <c r="NJZ8" s="2"/>
      <c r="NKA8" s="2"/>
      <c r="NKB8" s="2"/>
      <c r="NKC8" s="2"/>
      <c r="NKD8" s="2"/>
      <c r="NKE8" s="2"/>
      <c r="NKF8" s="2"/>
      <c r="NKG8" s="2"/>
      <c r="NKH8" s="2"/>
      <c r="NKI8" s="2"/>
      <c r="NKJ8" s="2"/>
      <c r="NKK8" s="2"/>
      <c r="NKL8" s="2"/>
      <c r="NKM8" s="2"/>
      <c r="NKN8" s="2"/>
      <c r="NKO8" s="2"/>
      <c r="NKP8" s="2"/>
      <c r="NKQ8" s="2"/>
      <c r="NKR8" s="2"/>
      <c r="NKS8" s="2"/>
      <c r="NKT8" s="2"/>
      <c r="NKU8" s="2"/>
      <c r="NKV8" s="2"/>
      <c r="NKW8" s="2"/>
      <c r="NKX8" s="2"/>
      <c r="NKY8" s="2"/>
      <c r="NKZ8" s="2"/>
      <c r="NLA8" s="2"/>
      <c r="NLB8" s="2"/>
      <c r="NLC8" s="2"/>
      <c r="NLD8" s="2"/>
      <c r="NLE8" s="2"/>
      <c r="NLF8" s="2"/>
      <c r="NLG8" s="2"/>
      <c r="NLH8" s="2"/>
      <c r="NLI8" s="2"/>
      <c r="NLJ8" s="2"/>
      <c r="NLK8" s="2"/>
      <c r="NLL8" s="2"/>
      <c r="NLM8" s="2"/>
      <c r="NLN8" s="2"/>
      <c r="NLO8" s="2"/>
      <c r="NLP8" s="2"/>
      <c r="NLQ8" s="2"/>
      <c r="NLR8" s="2"/>
      <c r="NLS8" s="2"/>
      <c r="NLT8" s="2"/>
      <c r="NLU8" s="2"/>
      <c r="NLV8" s="2"/>
      <c r="NLW8" s="2"/>
      <c r="NLX8" s="2"/>
      <c r="NLY8" s="2"/>
      <c r="NLZ8" s="2"/>
      <c r="NMA8" s="2"/>
      <c r="NMB8" s="2"/>
      <c r="NMC8" s="2"/>
      <c r="NMD8" s="2"/>
      <c r="NME8" s="2"/>
      <c r="NMF8" s="2"/>
      <c r="NMG8" s="2"/>
      <c r="NMH8" s="2"/>
      <c r="NMI8" s="2"/>
      <c r="NMJ8" s="2"/>
      <c r="NMK8" s="2"/>
      <c r="NML8" s="2"/>
      <c r="NMM8" s="2"/>
      <c r="NMN8" s="2"/>
      <c r="NMO8" s="2"/>
      <c r="NMP8" s="2"/>
      <c r="NMQ8" s="2"/>
      <c r="NMR8" s="2"/>
      <c r="NMS8" s="2"/>
      <c r="NMT8" s="2"/>
      <c r="NMU8" s="2"/>
      <c r="NMV8" s="2"/>
      <c r="NMW8" s="2"/>
      <c r="NMX8" s="2"/>
      <c r="NMY8" s="2"/>
      <c r="NMZ8" s="2"/>
      <c r="NNA8" s="2"/>
      <c r="NNB8" s="2"/>
      <c r="NNC8" s="2"/>
      <c r="NND8" s="2"/>
      <c r="NNE8" s="2"/>
      <c r="NNF8" s="2"/>
      <c r="NNG8" s="2"/>
      <c r="NNH8" s="2"/>
      <c r="NNI8" s="2"/>
      <c r="NNJ8" s="2"/>
      <c r="NNK8" s="2"/>
      <c r="NNL8" s="2"/>
      <c r="NNM8" s="2"/>
      <c r="NNN8" s="2"/>
      <c r="NNO8" s="2"/>
      <c r="NNP8" s="2"/>
      <c r="NNQ8" s="2"/>
      <c r="NNR8" s="2"/>
      <c r="NNS8" s="2"/>
      <c r="NNT8" s="2"/>
      <c r="NNU8" s="2"/>
      <c r="NNV8" s="2"/>
      <c r="NNW8" s="2"/>
      <c r="NNX8" s="2"/>
      <c r="NNY8" s="2"/>
      <c r="NNZ8" s="2"/>
      <c r="NOA8" s="2"/>
      <c r="NOB8" s="2"/>
      <c r="NOC8" s="2"/>
      <c r="NOD8" s="2"/>
      <c r="NOE8" s="2"/>
      <c r="NOF8" s="2"/>
      <c r="NOG8" s="2"/>
      <c r="NOH8" s="2"/>
      <c r="NOI8" s="2"/>
      <c r="NOJ8" s="2"/>
      <c r="NOK8" s="2"/>
      <c r="NOL8" s="2"/>
      <c r="NOM8" s="2"/>
      <c r="NON8" s="2"/>
      <c r="NOO8" s="2"/>
      <c r="NOP8" s="2"/>
      <c r="NOQ8" s="2"/>
      <c r="NOR8" s="2"/>
      <c r="NOS8" s="2"/>
      <c r="NOT8" s="2"/>
      <c r="NOU8" s="2"/>
      <c r="NOV8" s="2"/>
      <c r="NOW8" s="2"/>
      <c r="NOX8" s="2"/>
      <c r="NOY8" s="2"/>
      <c r="NOZ8" s="2"/>
      <c r="NPA8" s="2"/>
      <c r="NPB8" s="2"/>
      <c r="NPC8" s="2"/>
      <c r="NPD8" s="2"/>
      <c r="NPE8" s="2"/>
      <c r="NPF8" s="2"/>
      <c r="NPG8" s="2"/>
      <c r="NPH8" s="2"/>
      <c r="NPI8" s="2"/>
      <c r="NPJ8" s="2"/>
      <c r="NPK8" s="2"/>
      <c r="NPL8" s="2"/>
      <c r="NPM8" s="2"/>
      <c r="NPN8" s="2"/>
      <c r="NPO8" s="2"/>
      <c r="NPP8" s="2"/>
      <c r="NPQ8" s="2"/>
      <c r="NPR8" s="2"/>
      <c r="NPS8" s="2"/>
      <c r="NPT8" s="2"/>
      <c r="NPU8" s="2"/>
      <c r="NPV8" s="2"/>
      <c r="NPW8" s="2"/>
      <c r="NPX8" s="2"/>
      <c r="NPY8" s="2"/>
      <c r="NPZ8" s="2"/>
      <c r="NQA8" s="2"/>
      <c r="NQB8" s="2"/>
      <c r="NQC8" s="2"/>
      <c r="NQD8" s="2"/>
      <c r="NQE8" s="2"/>
      <c r="NQF8" s="2"/>
      <c r="NQG8" s="2"/>
      <c r="NQH8" s="2"/>
      <c r="NQI8" s="2"/>
      <c r="NQJ8" s="2"/>
      <c r="NQK8" s="2"/>
      <c r="NQL8" s="2"/>
      <c r="NQM8" s="2"/>
      <c r="NQN8" s="2"/>
      <c r="NQO8" s="2"/>
      <c r="NQP8" s="2"/>
      <c r="NQQ8" s="2"/>
      <c r="NQR8" s="2"/>
      <c r="NQS8" s="2"/>
      <c r="NQT8" s="2"/>
      <c r="NQU8" s="2"/>
      <c r="NQV8" s="2"/>
      <c r="NQW8" s="2"/>
      <c r="NQX8" s="2"/>
      <c r="NQY8" s="2"/>
      <c r="NQZ8" s="2"/>
      <c r="NRA8" s="2"/>
      <c r="NRB8" s="2"/>
      <c r="NRC8" s="2"/>
      <c r="NRD8" s="2"/>
      <c r="NRE8" s="2"/>
      <c r="NRF8" s="2"/>
      <c r="NRG8" s="2"/>
      <c r="NRH8" s="2"/>
      <c r="NRI8" s="2"/>
      <c r="NRJ8" s="2"/>
      <c r="NRK8" s="2"/>
      <c r="NRL8" s="2"/>
      <c r="NRM8" s="2"/>
      <c r="NRN8" s="2"/>
      <c r="NRO8" s="2"/>
      <c r="NRP8" s="2"/>
      <c r="NRQ8" s="2"/>
      <c r="NRR8" s="2"/>
      <c r="NRS8" s="2"/>
      <c r="NRT8" s="2"/>
      <c r="NRU8" s="2"/>
      <c r="NRV8" s="2"/>
      <c r="NRW8" s="2"/>
      <c r="NRX8" s="2"/>
      <c r="NRY8" s="2"/>
      <c r="NRZ8" s="2"/>
      <c r="NSA8" s="2"/>
      <c r="NSB8" s="2"/>
      <c r="NSC8" s="2"/>
      <c r="NSD8" s="2"/>
      <c r="NSE8" s="2"/>
      <c r="NSF8" s="2"/>
      <c r="NSG8" s="2"/>
      <c r="NSH8" s="2"/>
      <c r="NSI8" s="2"/>
      <c r="NSJ8" s="2"/>
      <c r="NSK8" s="2"/>
      <c r="NSL8" s="2"/>
      <c r="NSM8" s="2"/>
      <c r="NSN8" s="2"/>
      <c r="NSO8" s="2"/>
      <c r="NSP8" s="2"/>
      <c r="NSQ8" s="2"/>
      <c r="NSR8" s="2"/>
      <c r="NSS8" s="2"/>
      <c r="NST8" s="2"/>
      <c r="NSU8" s="2"/>
      <c r="NSV8" s="2"/>
      <c r="NSW8" s="2"/>
      <c r="NSX8" s="2"/>
      <c r="NSY8" s="2"/>
      <c r="NSZ8" s="2"/>
      <c r="NTA8" s="2"/>
      <c r="NTB8" s="2"/>
      <c r="NTC8" s="2"/>
      <c r="NTD8" s="2"/>
      <c r="NTE8" s="2"/>
      <c r="NTF8" s="2"/>
      <c r="NTG8" s="2"/>
      <c r="NTH8" s="2"/>
      <c r="NTI8" s="2"/>
      <c r="NTJ8" s="2"/>
      <c r="NTK8" s="2"/>
      <c r="NTL8" s="2"/>
      <c r="NTM8" s="2"/>
      <c r="NTN8" s="2"/>
      <c r="NTO8" s="2"/>
      <c r="NTP8" s="2"/>
      <c r="NTQ8" s="2"/>
      <c r="NTR8" s="2"/>
      <c r="NTS8" s="2"/>
      <c r="NTT8" s="2"/>
      <c r="NTU8" s="2"/>
      <c r="NTV8" s="2"/>
      <c r="NTW8" s="2"/>
      <c r="NTX8" s="2"/>
      <c r="NTY8" s="2"/>
      <c r="NTZ8" s="2"/>
      <c r="NUA8" s="2"/>
      <c r="NUB8" s="2"/>
      <c r="NUC8" s="2"/>
      <c r="NUD8" s="2"/>
      <c r="NUE8" s="2"/>
      <c r="NUF8" s="2"/>
      <c r="NUG8" s="2"/>
      <c r="NUH8" s="2"/>
      <c r="NUI8" s="2"/>
      <c r="NUJ8" s="2"/>
      <c r="NUK8" s="2"/>
      <c r="NUL8" s="2"/>
      <c r="NUM8" s="2"/>
      <c r="NUN8" s="2"/>
      <c r="NUO8" s="2"/>
      <c r="NUP8" s="2"/>
      <c r="NUQ8" s="2"/>
      <c r="NUR8" s="2"/>
      <c r="NUS8" s="2"/>
      <c r="NUT8" s="2"/>
      <c r="NUU8" s="2"/>
      <c r="NUV8" s="2"/>
      <c r="NUW8" s="2"/>
      <c r="NUX8" s="2"/>
      <c r="NUY8" s="2"/>
      <c r="NUZ8" s="2"/>
      <c r="NVA8" s="2"/>
      <c r="NVB8" s="2"/>
      <c r="NVC8" s="2"/>
      <c r="NVD8" s="2"/>
      <c r="NVE8" s="2"/>
      <c r="NVF8" s="2"/>
      <c r="NVG8" s="2"/>
      <c r="NVH8" s="2"/>
      <c r="NVI8" s="2"/>
      <c r="NVJ8" s="2"/>
      <c r="NVK8" s="2"/>
      <c r="NVL8" s="2"/>
      <c r="NVM8" s="2"/>
      <c r="NVN8" s="2"/>
      <c r="NVO8" s="2"/>
      <c r="NVP8" s="2"/>
      <c r="NVQ8" s="2"/>
      <c r="NVR8" s="2"/>
      <c r="NVS8" s="2"/>
      <c r="NVT8" s="2"/>
      <c r="NVU8" s="2"/>
      <c r="NVV8" s="2"/>
      <c r="NVW8" s="2"/>
      <c r="NVX8" s="2"/>
      <c r="NVY8" s="2"/>
      <c r="NVZ8" s="2"/>
      <c r="NWA8" s="2"/>
      <c r="NWB8" s="2"/>
      <c r="NWC8" s="2"/>
      <c r="NWD8" s="2"/>
      <c r="NWE8" s="2"/>
      <c r="NWF8" s="2"/>
      <c r="NWG8" s="2"/>
      <c r="NWH8" s="2"/>
      <c r="NWI8" s="2"/>
      <c r="NWJ8" s="2"/>
      <c r="NWK8" s="2"/>
      <c r="NWL8" s="2"/>
      <c r="NWM8" s="2"/>
      <c r="NWN8" s="2"/>
      <c r="NWO8" s="2"/>
      <c r="NWP8" s="2"/>
      <c r="NWQ8" s="2"/>
      <c r="NWR8" s="2"/>
      <c r="NWS8" s="2"/>
      <c r="NWT8" s="2"/>
      <c r="NWU8" s="2"/>
      <c r="NWV8" s="2"/>
      <c r="NWW8" s="2"/>
      <c r="NWX8" s="2"/>
      <c r="NWY8" s="2"/>
      <c r="NWZ8" s="2"/>
      <c r="NXA8" s="2"/>
      <c r="NXB8" s="2"/>
      <c r="NXC8" s="2"/>
      <c r="NXD8" s="2"/>
      <c r="NXE8" s="2"/>
      <c r="NXF8" s="2"/>
      <c r="NXG8" s="2"/>
      <c r="NXH8" s="2"/>
      <c r="NXI8" s="2"/>
      <c r="NXJ8" s="2"/>
      <c r="NXK8" s="2"/>
      <c r="NXL8" s="2"/>
      <c r="NXM8" s="2"/>
      <c r="NXN8" s="2"/>
      <c r="NXO8" s="2"/>
      <c r="NXP8" s="2"/>
      <c r="NXQ8" s="2"/>
      <c r="NXR8" s="2"/>
      <c r="NXS8" s="2"/>
      <c r="NXT8" s="2"/>
      <c r="NXU8" s="2"/>
      <c r="NXV8" s="2"/>
      <c r="NXW8" s="2"/>
      <c r="NXX8" s="2"/>
      <c r="NXY8" s="2"/>
      <c r="NXZ8" s="2"/>
      <c r="NYA8" s="2"/>
      <c r="NYB8" s="2"/>
      <c r="NYC8" s="2"/>
      <c r="NYD8" s="2"/>
      <c r="NYE8" s="2"/>
      <c r="NYF8" s="2"/>
      <c r="NYG8" s="2"/>
      <c r="NYH8" s="2"/>
      <c r="NYI8" s="2"/>
      <c r="NYJ8" s="2"/>
      <c r="NYK8" s="2"/>
      <c r="NYL8" s="2"/>
      <c r="NYM8" s="2"/>
      <c r="NYN8" s="2"/>
      <c r="NYO8" s="2"/>
      <c r="NYP8" s="2"/>
      <c r="NYQ8" s="2"/>
      <c r="NYR8" s="2"/>
      <c r="NYS8" s="2"/>
      <c r="NYT8" s="2"/>
      <c r="NYU8" s="2"/>
      <c r="NYV8" s="2"/>
      <c r="NYW8" s="2"/>
      <c r="NYX8" s="2"/>
      <c r="NYY8" s="2"/>
      <c r="NYZ8" s="2"/>
      <c r="NZA8" s="2"/>
      <c r="NZB8" s="2"/>
      <c r="NZC8" s="2"/>
      <c r="NZD8" s="2"/>
      <c r="NZE8" s="2"/>
      <c r="NZF8" s="2"/>
      <c r="NZG8" s="2"/>
      <c r="NZH8" s="2"/>
      <c r="NZI8" s="2"/>
      <c r="NZJ8" s="2"/>
      <c r="NZK8" s="2"/>
      <c r="NZL8" s="2"/>
      <c r="NZM8" s="2"/>
      <c r="NZN8" s="2"/>
      <c r="NZO8" s="2"/>
      <c r="NZP8" s="2"/>
      <c r="NZQ8" s="2"/>
      <c r="NZR8" s="2"/>
      <c r="NZS8" s="2"/>
      <c r="NZT8" s="2"/>
      <c r="NZU8" s="2"/>
      <c r="NZV8" s="2"/>
      <c r="NZW8" s="2"/>
      <c r="NZX8" s="2"/>
      <c r="NZY8" s="2"/>
      <c r="NZZ8" s="2"/>
      <c r="OAA8" s="2"/>
      <c r="OAB8" s="2"/>
      <c r="OAC8" s="2"/>
      <c r="OAD8" s="2"/>
      <c r="OAE8" s="2"/>
      <c r="OAF8" s="2"/>
      <c r="OAG8" s="2"/>
      <c r="OAH8" s="2"/>
      <c r="OAI8" s="2"/>
      <c r="OAJ8" s="2"/>
      <c r="OAK8" s="2"/>
      <c r="OAL8" s="2"/>
      <c r="OAM8" s="2"/>
      <c r="OAN8" s="2"/>
      <c r="OAO8" s="2"/>
      <c r="OAP8" s="2"/>
      <c r="OAQ8" s="2"/>
      <c r="OAR8" s="2"/>
      <c r="OAS8" s="2"/>
      <c r="OAT8" s="2"/>
      <c r="OAU8" s="2"/>
      <c r="OAV8" s="2"/>
      <c r="OAW8" s="2"/>
      <c r="OAX8" s="2"/>
      <c r="OAY8" s="2"/>
      <c r="OAZ8" s="2"/>
      <c r="OBA8" s="2"/>
      <c r="OBB8" s="2"/>
      <c r="OBC8" s="2"/>
      <c r="OBD8" s="2"/>
      <c r="OBE8" s="2"/>
      <c r="OBF8" s="2"/>
      <c r="OBG8" s="2"/>
      <c r="OBH8" s="2"/>
      <c r="OBI8" s="2"/>
      <c r="OBJ8" s="2"/>
      <c r="OBK8" s="2"/>
      <c r="OBL8" s="2"/>
      <c r="OBM8" s="2"/>
      <c r="OBN8" s="2"/>
      <c r="OBO8" s="2"/>
      <c r="OBP8" s="2"/>
      <c r="OBQ8" s="2"/>
      <c r="OBR8" s="2"/>
      <c r="OBS8" s="2"/>
      <c r="OBT8" s="2"/>
      <c r="OBU8" s="2"/>
      <c r="OBV8" s="2"/>
      <c r="OBW8" s="2"/>
      <c r="OBX8" s="2"/>
      <c r="OBY8" s="2"/>
      <c r="OBZ8" s="2"/>
      <c r="OCA8" s="2"/>
      <c r="OCB8" s="2"/>
      <c r="OCC8" s="2"/>
      <c r="OCD8" s="2"/>
      <c r="OCE8" s="2"/>
      <c r="OCF8" s="2"/>
      <c r="OCG8" s="2"/>
      <c r="OCH8" s="2"/>
      <c r="OCI8" s="2"/>
      <c r="OCJ8" s="2"/>
      <c r="OCK8" s="2"/>
      <c r="OCL8" s="2"/>
      <c r="OCM8" s="2"/>
      <c r="OCN8" s="2"/>
      <c r="OCO8" s="2"/>
      <c r="OCP8" s="2"/>
      <c r="OCQ8" s="2"/>
      <c r="OCR8" s="2"/>
      <c r="OCS8" s="2"/>
      <c r="OCT8" s="2"/>
      <c r="OCU8" s="2"/>
      <c r="OCV8" s="2"/>
      <c r="OCW8" s="2"/>
      <c r="OCX8" s="2"/>
      <c r="OCY8" s="2"/>
      <c r="OCZ8" s="2"/>
      <c r="ODA8" s="2"/>
      <c r="ODB8" s="2"/>
      <c r="ODC8" s="2"/>
      <c r="ODD8" s="2"/>
      <c r="ODE8" s="2"/>
      <c r="ODF8" s="2"/>
      <c r="ODG8" s="2"/>
      <c r="ODH8" s="2"/>
      <c r="ODI8" s="2"/>
      <c r="ODJ8" s="2"/>
      <c r="ODK8" s="2"/>
      <c r="ODL8" s="2"/>
      <c r="ODM8" s="2"/>
      <c r="ODN8" s="2"/>
      <c r="ODO8" s="2"/>
      <c r="ODP8" s="2"/>
      <c r="ODQ8" s="2"/>
      <c r="ODR8" s="2"/>
      <c r="ODS8" s="2"/>
      <c r="ODT8" s="2"/>
      <c r="ODU8" s="2"/>
      <c r="ODV8" s="2"/>
      <c r="ODW8" s="2"/>
      <c r="ODX8" s="2"/>
      <c r="ODY8" s="2"/>
      <c r="ODZ8" s="2"/>
      <c r="OEA8" s="2"/>
      <c r="OEB8" s="2"/>
      <c r="OEC8" s="2"/>
      <c r="OED8" s="2"/>
      <c r="OEE8" s="2"/>
      <c r="OEF8" s="2"/>
      <c r="OEG8" s="2"/>
      <c r="OEH8" s="2"/>
      <c r="OEI8" s="2"/>
      <c r="OEJ8" s="2"/>
      <c r="OEK8" s="2"/>
      <c r="OEL8" s="2"/>
      <c r="OEM8" s="2"/>
      <c r="OEN8" s="2"/>
      <c r="OEO8" s="2"/>
      <c r="OEP8" s="2"/>
      <c r="OEQ8" s="2"/>
      <c r="OER8" s="2"/>
      <c r="OES8" s="2"/>
      <c r="OET8" s="2"/>
      <c r="OEU8" s="2"/>
      <c r="OEV8" s="2"/>
      <c r="OEW8" s="2"/>
      <c r="OEX8" s="2"/>
      <c r="OEY8" s="2"/>
      <c r="OEZ8" s="2"/>
      <c r="OFA8" s="2"/>
      <c r="OFB8" s="2"/>
      <c r="OFC8" s="2"/>
      <c r="OFD8" s="2"/>
      <c r="OFE8" s="2"/>
      <c r="OFF8" s="2"/>
      <c r="OFG8" s="2"/>
      <c r="OFH8" s="2"/>
      <c r="OFI8" s="2"/>
      <c r="OFJ8" s="2"/>
      <c r="OFK8" s="2"/>
      <c r="OFL8" s="2"/>
      <c r="OFM8" s="2"/>
      <c r="OFN8" s="2"/>
      <c r="OFO8" s="2"/>
      <c r="OFP8" s="2"/>
      <c r="OFQ8" s="2"/>
      <c r="OFR8" s="2"/>
      <c r="OFS8" s="2"/>
      <c r="OFT8" s="2"/>
      <c r="OFU8" s="2"/>
      <c r="OFV8" s="2"/>
      <c r="OFW8" s="2"/>
      <c r="OFX8" s="2"/>
      <c r="OFY8" s="2"/>
      <c r="OFZ8" s="2"/>
      <c r="OGA8" s="2"/>
      <c r="OGB8" s="2"/>
      <c r="OGC8" s="2"/>
      <c r="OGD8" s="2"/>
      <c r="OGE8" s="2"/>
      <c r="OGF8" s="2"/>
      <c r="OGG8" s="2"/>
      <c r="OGH8" s="2"/>
      <c r="OGI8" s="2"/>
      <c r="OGJ8" s="2"/>
      <c r="OGK8" s="2"/>
      <c r="OGL8" s="2"/>
      <c r="OGM8" s="2"/>
      <c r="OGN8" s="2"/>
      <c r="OGO8" s="2"/>
      <c r="OGP8" s="2"/>
      <c r="OGQ8" s="2"/>
      <c r="OGR8" s="2"/>
      <c r="OGS8" s="2"/>
      <c r="OGT8" s="2"/>
      <c r="OGU8" s="2"/>
      <c r="OGV8" s="2"/>
      <c r="OGW8" s="2"/>
      <c r="OGX8" s="2"/>
      <c r="OGY8" s="2"/>
      <c r="OGZ8" s="2"/>
      <c r="OHA8" s="2"/>
      <c r="OHB8" s="2"/>
      <c r="OHC8" s="2"/>
      <c r="OHD8" s="2"/>
      <c r="OHE8" s="2"/>
      <c r="OHF8" s="2"/>
      <c r="OHG8" s="2"/>
      <c r="OHH8" s="2"/>
      <c r="OHI8" s="2"/>
      <c r="OHJ8" s="2"/>
      <c r="OHK8" s="2"/>
      <c r="OHL8" s="2"/>
      <c r="OHM8" s="2"/>
      <c r="OHN8" s="2"/>
      <c r="OHO8" s="2"/>
      <c r="OHP8" s="2"/>
      <c r="OHQ8" s="2"/>
      <c r="OHR8" s="2"/>
      <c r="OHS8" s="2"/>
      <c r="OHT8" s="2"/>
      <c r="OHU8" s="2"/>
      <c r="OHV8" s="2"/>
      <c r="OHW8" s="2"/>
      <c r="OHX8" s="2"/>
      <c r="OHY8" s="2"/>
      <c r="OHZ8" s="2"/>
      <c r="OIA8" s="2"/>
      <c r="OIB8" s="2"/>
      <c r="OIC8" s="2"/>
      <c r="OID8" s="2"/>
      <c r="OIE8" s="2"/>
      <c r="OIF8" s="2"/>
      <c r="OIG8" s="2"/>
      <c r="OIH8" s="2"/>
      <c r="OII8" s="2"/>
      <c r="OIJ8" s="2"/>
      <c r="OIK8" s="2"/>
      <c r="OIL8" s="2"/>
      <c r="OIM8" s="2"/>
      <c r="OIN8" s="2"/>
      <c r="OIO8" s="2"/>
      <c r="OIP8" s="2"/>
      <c r="OIQ8" s="2"/>
      <c r="OIR8" s="2"/>
      <c r="OIS8" s="2"/>
      <c r="OIT8" s="2"/>
      <c r="OIU8" s="2"/>
      <c r="OIV8" s="2"/>
      <c r="OIW8" s="2"/>
      <c r="OIX8" s="2"/>
      <c r="OIY8" s="2"/>
      <c r="OIZ8" s="2"/>
      <c r="OJA8" s="2"/>
      <c r="OJB8" s="2"/>
      <c r="OJC8" s="2"/>
      <c r="OJD8" s="2"/>
      <c r="OJE8" s="2"/>
      <c r="OJF8" s="2"/>
      <c r="OJG8" s="2"/>
      <c r="OJH8" s="2"/>
      <c r="OJI8" s="2"/>
      <c r="OJJ8" s="2"/>
      <c r="OJK8" s="2"/>
      <c r="OJL8" s="2"/>
      <c r="OJM8" s="2"/>
      <c r="OJN8" s="2"/>
      <c r="OJO8" s="2"/>
      <c r="OJP8" s="2"/>
      <c r="OJQ8" s="2"/>
      <c r="OJR8" s="2"/>
      <c r="OJS8" s="2"/>
      <c r="OJT8" s="2"/>
      <c r="OJU8" s="2"/>
      <c r="OJV8" s="2"/>
      <c r="OJW8" s="2"/>
      <c r="OJX8" s="2"/>
      <c r="OJY8" s="2"/>
      <c r="OJZ8" s="2"/>
      <c r="OKA8" s="2"/>
      <c r="OKB8" s="2"/>
      <c r="OKC8" s="2"/>
      <c r="OKD8" s="2"/>
      <c r="OKE8" s="2"/>
      <c r="OKF8" s="2"/>
      <c r="OKG8" s="2"/>
      <c r="OKH8" s="2"/>
      <c r="OKI8" s="2"/>
      <c r="OKJ8" s="2"/>
      <c r="OKK8" s="2"/>
      <c r="OKL8" s="2"/>
      <c r="OKM8" s="2"/>
      <c r="OKN8" s="2"/>
      <c r="OKO8" s="2"/>
      <c r="OKP8" s="2"/>
      <c r="OKQ8" s="2"/>
      <c r="OKR8" s="2"/>
      <c r="OKS8" s="2"/>
      <c r="OKT8" s="2"/>
      <c r="OKU8" s="2"/>
      <c r="OKV8" s="2"/>
      <c r="OKW8" s="2"/>
      <c r="OKX8" s="2"/>
      <c r="OKY8" s="2"/>
      <c r="OKZ8" s="2"/>
      <c r="OLA8" s="2"/>
      <c r="OLB8" s="2"/>
      <c r="OLC8" s="2"/>
      <c r="OLD8" s="2"/>
      <c r="OLE8" s="2"/>
      <c r="OLF8" s="2"/>
      <c r="OLG8" s="2"/>
      <c r="OLH8" s="2"/>
      <c r="OLI8" s="2"/>
      <c r="OLJ8" s="2"/>
      <c r="OLK8" s="2"/>
      <c r="OLL8" s="2"/>
      <c r="OLM8" s="2"/>
      <c r="OLN8" s="2"/>
      <c r="OLO8" s="2"/>
      <c r="OLP8" s="2"/>
      <c r="OLQ8" s="2"/>
      <c r="OLR8" s="2"/>
      <c r="OLS8" s="2"/>
      <c r="OLT8" s="2"/>
      <c r="OLU8" s="2"/>
      <c r="OLV8" s="2"/>
      <c r="OLW8" s="2"/>
      <c r="OLX8" s="2"/>
      <c r="OLY8" s="2"/>
      <c r="OLZ8" s="2"/>
      <c r="OMA8" s="2"/>
      <c r="OMB8" s="2"/>
      <c r="OMC8" s="2"/>
      <c r="OMD8" s="2"/>
      <c r="OME8" s="2"/>
      <c r="OMF8" s="2"/>
      <c r="OMG8" s="2"/>
      <c r="OMH8" s="2"/>
      <c r="OMI8" s="2"/>
      <c r="OMJ8" s="2"/>
      <c r="OMK8" s="2"/>
      <c r="OML8" s="2"/>
      <c r="OMM8" s="2"/>
      <c r="OMN8" s="2"/>
      <c r="OMO8" s="2"/>
      <c r="OMP8" s="2"/>
      <c r="OMQ8" s="2"/>
      <c r="OMR8" s="2"/>
      <c r="OMS8" s="2"/>
      <c r="OMT8" s="2"/>
      <c r="OMU8" s="2"/>
      <c r="OMV8" s="2"/>
      <c r="OMW8" s="2"/>
      <c r="OMX8" s="2"/>
      <c r="OMY8" s="2"/>
      <c r="OMZ8" s="2"/>
      <c r="ONA8" s="2"/>
      <c r="ONB8" s="2"/>
      <c r="ONC8" s="2"/>
      <c r="OND8" s="2"/>
      <c r="ONE8" s="2"/>
      <c r="ONF8" s="2"/>
      <c r="ONG8" s="2"/>
      <c r="ONH8" s="2"/>
      <c r="ONI8" s="2"/>
      <c r="ONJ8" s="2"/>
      <c r="ONK8" s="2"/>
      <c r="ONL8" s="2"/>
      <c r="ONM8" s="2"/>
      <c r="ONN8" s="2"/>
      <c r="ONO8" s="2"/>
      <c r="ONP8" s="2"/>
      <c r="ONQ8" s="2"/>
      <c r="ONR8" s="2"/>
      <c r="ONS8" s="2"/>
      <c r="ONT8" s="2"/>
      <c r="ONU8" s="2"/>
      <c r="ONV8" s="2"/>
      <c r="ONW8" s="2"/>
      <c r="ONX8" s="2"/>
      <c r="ONY8" s="2"/>
      <c r="ONZ8" s="2"/>
      <c r="OOA8" s="2"/>
      <c r="OOB8" s="2"/>
      <c r="OOC8" s="2"/>
      <c r="OOD8" s="2"/>
      <c r="OOE8" s="2"/>
      <c r="OOF8" s="2"/>
      <c r="OOG8" s="2"/>
      <c r="OOH8" s="2"/>
      <c r="OOI8" s="2"/>
      <c r="OOJ8" s="2"/>
      <c r="OOK8" s="2"/>
      <c r="OOL8" s="2"/>
      <c r="OOM8" s="2"/>
      <c r="OON8" s="2"/>
      <c r="OOO8" s="2"/>
      <c r="OOP8" s="2"/>
      <c r="OOQ8" s="2"/>
      <c r="OOR8" s="2"/>
      <c r="OOS8" s="2"/>
      <c r="OOT8" s="2"/>
      <c r="OOU8" s="2"/>
      <c r="OOV8" s="2"/>
      <c r="OOW8" s="2"/>
      <c r="OOX8" s="2"/>
      <c r="OOY8" s="2"/>
      <c r="OOZ8" s="2"/>
      <c r="OPA8" s="2"/>
      <c r="OPB8" s="2"/>
      <c r="OPC8" s="2"/>
      <c r="OPD8" s="2"/>
      <c r="OPE8" s="2"/>
      <c r="OPF8" s="2"/>
      <c r="OPG8" s="2"/>
      <c r="OPH8" s="2"/>
      <c r="OPI8" s="2"/>
      <c r="OPJ8" s="2"/>
      <c r="OPK8" s="2"/>
      <c r="OPL8" s="2"/>
      <c r="OPM8" s="2"/>
      <c r="OPN8" s="2"/>
      <c r="OPO8" s="2"/>
      <c r="OPP8" s="2"/>
      <c r="OPQ8" s="2"/>
      <c r="OPR8" s="2"/>
      <c r="OPS8" s="2"/>
      <c r="OPT8" s="2"/>
      <c r="OPU8" s="2"/>
      <c r="OPV8" s="2"/>
      <c r="OPW8" s="2"/>
      <c r="OPX8" s="2"/>
      <c r="OPY8" s="2"/>
      <c r="OPZ8" s="2"/>
      <c r="OQA8" s="2"/>
      <c r="OQB8" s="2"/>
      <c r="OQC8" s="2"/>
      <c r="OQD8" s="2"/>
      <c r="OQE8" s="2"/>
      <c r="OQF8" s="2"/>
      <c r="OQG8" s="2"/>
      <c r="OQH8" s="2"/>
      <c r="OQI8" s="2"/>
      <c r="OQJ8" s="2"/>
      <c r="OQK8" s="2"/>
      <c r="OQL8" s="2"/>
      <c r="OQM8" s="2"/>
      <c r="OQN8" s="2"/>
      <c r="OQO8" s="2"/>
      <c r="OQP8" s="2"/>
      <c r="OQQ8" s="2"/>
      <c r="OQR8" s="2"/>
      <c r="OQS8" s="2"/>
      <c r="OQT8" s="2"/>
      <c r="OQU8" s="2"/>
      <c r="OQV8" s="2"/>
      <c r="OQW8" s="2"/>
      <c r="OQX8" s="2"/>
      <c r="OQY8" s="2"/>
      <c r="OQZ8" s="2"/>
      <c r="ORA8" s="2"/>
      <c r="ORB8" s="2"/>
      <c r="ORC8" s="2"/>
      <c r="ORD8" s="2"/>
      <c r="ORE8" s="2"/>
      <c r="ORF8" s="2"/>
      <c r="ORG8" s="2"/>
      <c r="ORH8" s="2"/>
      <c r="ORI8" s="2"/>
      <c r="ORJ8" s="2"/>
      <c r="ORK8" s="2"/>
      <c r="ORL8" s="2"/>
      <c r="ORM8" s="2"/>
      <c r="ORN8" s="2"/>
      <c r="ORO8" s="2"/>
      <c r="ORP8" s="2"/>
      <c r="ORQ8" s="2"/>
      <c r="ORR8" s="2"/>
      <c r="ORS8" s="2"/>
      <c r="ORT8" s="2"/>
      <c r="ORU8" s="2"/>
      <c r="ORV8" s="2"/>
      <c r="ORW8" s="2"/>
      <c r="ORX8" s="2"/>
      <c r="ORY8" s="2"/>
      <c r="ORZ8" s="2"/>
      <c r="OSA8" s="2"/>
      <c r="OSB8" s="2"/>
      <c r="OSC8" s="2"/>
      <c r="OSD8" s="2"/>
      <c r="OSE8" s="2"/>
      <c r="OSF8" s="2"/>
      <c r="OSG8" s="2"/>
      <c r="OSH8" s="2"/>
      <c r="OSI8" s="2"/>
      <c r="OSJ8" s="2"/>
      <c r="OSK8" s="2"/>
      <c r="OSL8" s="2"/>
      <c r="OSM8" s="2"/>
      <c r="OSN8" s="2"/>
      <c r="OSO8" s="2"/>
      <c r="OSP8" s="2"/>
      <c r="OSQ8" s="2"/>
      <c r="OSR8" s="2"/>
      <c r="OSS8" s="2"/>
      <c r="OST8" s="2"/>
      <c r="OSU8" s="2"/>
      <c r="OSV8" s="2"/>
      <c r="OSW8" s="2"/>
      <c r="OSX8" s="2"/>
      <c r="OSY8" s="2"/>
      <c r="OSZ8" s="2"/>
      <c r="OTA8" s="2"/>
      <c r="OTB8" s="2"/>
      <c r="OTC8" s="2"/>
      <c r="OTD8" s="2"/>
      <c r="OTE8" s="2"/>
      <c r="OTF8" s="2"/>
      <c r="OTG8" s="2"/>
      <c r="OTH8" s="2"/>
      <c r="OTI8" s="2"/>
      <c r="OTJ8" s="2"/>
      <c r="OTK8" s="2"/>
      <c r="OTL8" s="2"/>
      <c r="OTM8" s="2"/>
      <c r="OTN8" s="2"/>
      <c r="OTO8" s="2"/>
      <c r="OTP8" s="2"/>
      <c r="OTQ8" s="2"/>
      <c r="OTR8" s="2"/>
      <c r="OTS8" s="2"/>
      <c r="OTT8" s="2"/>
      <c r="OTU8" s="2"/>
      <c r="OTV8" s="2"/>
      <c r="OTW8" s="2"/>
      <c r="OTX8" s="2"/>
      <c r="OTY8" s="2"/>
      <c r="OTZ8" s="2"/>
      <c r="OUA8" s="2"/>
      <c r="OUB8" s="2"/>
      <c r="OUC8" s="2"/>
      <c r="OUD8" s="2"/>
      <c r="OUE8" s="2"/>
      <c r="OUF8" s="2"/>
      <c r="OUG8" s="2"/>
      <c r="OUH8" s="2"/>
      <c r="OUI8" s="2"/>
      <c r="OUJ8" s="2"/>
      <c r="OUK8" s="2"/>
      <c r="OUL8" s="2"/>
      <c r="OUM8" s="2"/>
      <c r="OUN8" s="2"/>
      <c r="OUO8" s="2"/>
      <c r="OUP8" s="2"/>
      <c r="OUQ8" s="2"/>
      <c r="OUR8" s="2"/>
      <c r="OUS8" s="2"/>
      <c r="OUT8" s="2"/>
      <c r="OUU8" s="2"/>
      <c r="OUV8" s="2"/>
      <c r="OUW8" s="2"/>
      <c r="OUX8" s="2"/>
      <c r="OUY8" s="2"/>
      <c r="OUZ8" s="2"/>
      <c r="OVA8" s="2"/>
      <c r="OVB8" s="2"/>
      <c r="OVC8" s="2"/>
      <c r="OVD8" s="2"/>
      <c r="OVE8" s="2"/>
      <c r="OVF8" s="2"/>
      <c r="OVG8" s="2"/>
      <c r="OVH8" s="2"/>
      <c r="OVI8" s="2"/>
      <c r="OVJ8" s="2"/>
      <c r="OVK8" s="2"/>
      <c r="OVL8" s="2"/>
      <c r="OVM8" s="2"/>
      <c r="OVN8" s="2"/>
      <c r="OVO8" s="2"/>
      <c r="OVP8" s="2"/>
      <c r="OVQ8" s="2"/>
      <c r="OVR8" s="2"/>
      <c r="OVS8" s="2"/>
      <c r="OVT8" s="2"/>
      <c r="OVU8" s="2"/>
      <c r="OVV8" s="2"/>
      <c r="OVW8" s="2"/>
      <c r="OVX8" s="2"/>
      <c r="OVY8" s="2"/>
      <c r="OVZ8" s="2"/>
      <c r="OWA8" s="2"/>
      <c r="OWB8" s="2"/>
      <c r="OWC8" s="2"/>
      <c r="OWD8" s="2"/>
      <c r="OWE8" s="2"/>
      <c r="OWF8" s="2"/>
      <c r="OWG8" s="2"/>
      <c r="OWH8" s="2"/>
      <c r="OWI8" s="2"/>
      <c r="OWJ8" s="2"/>
      <c r="OWK8" s="2"/>
      <c r="OWL8" s="2"/>
      <c r="OWM8" s="2"/>
      <c r="OWN8" s="2"/>
      <c r="OWO8" s="2"/>
      <c r="OWP8" s="2"/>
      <c r="OWQ8" s="2"/>
      <c r="OWR8" s="2"/>
      <c r="OWS8" s="2"/>
      <c r="OWT8" s="2"/>
      <c r="OWU8" s="2"/>
      <c r="OWV8" s="2"/>
      <c r="OWW8" s="2"/>
      <c r="OWX8" s="2"/>
      <c r="OWY8" s="2"/>
      <c r="OWZ8" s="2"/>
      <c r="OXA8" s="2"/>
      <c r="OXB8" s="2"/>
      <c r="OXC8" s="2"/>
      <c r="OXD8" s="2"/>
      <c r="OXE8" s="2"/>
      <c r="OXF8" s="2"/>
      <c r="OXG8" s="2"/>
      <c r="OXH8" s="2"/>
      <c r="OXI8" s="2"/>
      <c r="OXJ8" s="2"/>
      <c r="OXK8" s="2"/>
      <c r="OXL8" s="2"/>
      <c r="OXM8" s="2"/>
      <c r="OXN8" s="2"/>
      <c r="OXO8" s="2"/>
      <c r="OXP8" s="2"/>
      <c r="OXQ8" s="2"/>
      <c r="OXR8" s="2"/>
      <c r="OXS8" s="2"/>
      <c r="OXT8" s="2"/>
      <c r="OXU8" s="2"/>
      <c r="OXV8" s="2"/>
      <c r="OXW8" s="2"/>
      <c r="OXX8" s="2"/>
      <c r="OXY8" s="2"/>
      <c r="OXZ8" s="2"/>
      <c r="OYA8" s="2"/>
      <c r="OYB8" s="2"/>
      <c r="OYC8" s="2"/>
      <c r="OYD8" s="2"/>
      <c r="OYE8" s="2"/>
      <c r="OYF8" s="2"/>
      <c r="OYG8" s="2"/>
      <c r="OYH8" s="2"/>
      <c r="OYI8" s="2"/>
      <c r="OYJ8" s="2"/>
      <c r="OYK8" s="2"/>
      <c r="OYL8" s="2"/>
      <c r="OYM8" s="2"/>
      <c r="OYN8" s="2"/>
      <c r="OYO8" s="2"/>
      <c r="OYP8" s="2"/>
      <c r="OYQ8" s="2"/>
      <c r="OYR8" s="2"/>
      <c r="OYS8" s="2"/>
      <c r="OYT8" s="2"/>
      <c r="OYU8" s="2"/>
      <c r="OYV8" s="2"/>
      <c r="OYW8" s="2"/>
      <c r="OYX8" s="2"/>
      <c r="OYY8" s="2"/>
      <c r="OYZ8" s="2"/>
      <c r="OZA8" s="2"/>
      <c r="OZB8" s="2"/>
      <c r="OZC8" s="2"/>
      <c r="OZD8" s="2"/>
      <c r="OZE8" s="2"/>
      <c r="OZF8" s="2"/>
      <c r="OZG8" s="2"/>
      <c r="OZH8" s="2"/>
      <c r="OZI8" s="2"/>
      <c r="OZJ8" s="2"/>
      <c r="OZK8" s="2"/>
      <c r="OZL8" s="2"/>
      <c r="OZM8" s="2"/>
      <c r="OZN8" s="2"/>
      <c r="OZO8" s="2"/>
      <c r="OZP8" s="2"/>
      <c r="OZQ8" s="2"/>
      <c r="OZR8" s="2"/>
      <c r="OZS8" s="2"/>
      <c r="OZT8" s="2"/>
      <c r="OZU8" s="2"/>
      <c r="OZV8" s="2"/>
      <c r="OZW8" s="2"/>
      <c r="OZX8" s="2"/>
      <c r="OZY8" s="2"/>
      <c r="OZZ8" s="2"/>
      <c r="PAA8" s="2"/>
      <c r="PAB8" s="2"/>
      <c r="PAC8" s="2"/>
      <c r="PAD8" s="2"/>
      <c r="PAE8" s="2"/>
      <c r="PAF8" s="2"/>
      <c r="PAG8" s="2"/>
      <c r="PAH8" s="2"/>
      <c r="PAI8" s="2"/>
      <c r="PAJ8" s="2"/>
      <c r="PAK8" s="2"/>
      <c r="PAL8" s="2"/>
      <c r="PAM8" s="2"/>
      <c r="PAN8" s="2"/>
      <c r="PAO8" s="2"/>
      <c r="PAP8" s="2"/>
      <c r="PAQ8" s="2"/>
      <c r="PAR8" s="2"/>
      <c r="PAS8" s="2"/>
      <c r="PAT8" s="2"/>
      <c r="PAU8" s="2"/>
      <c r="PAV8" s="2"/>
      <c r="PAW8" s="2"/>
      <c r="PAX8" s="2"/>
      <c r="PAY8" s="2"/>
      <c r="PAZ8" s="2"/>
      <c r="PBA8" s="2"/>
      <c r="PBB8" s="2"/>
      <c r="PBC8" s="2"/>
      <c r="PBD8" s="2"/>
      <c r="PBE8" s="2"/>
      <c r="PBF8" s="2"/>
      <c r="PBG8" s="2"/>
      <c r="PBH8" s="2"/>
      <c r="PBI8" s="2"/>
      <c r="PBJ8" s="2"/>
      <c r="PBK8" s="2"/>
      <c r="PBL8" s="2"/>
      <c r="PBM8" s="2"/>
      <c r="PBN8" s="2"/>
      <c r="PBO8" s="2"/>
      <c r="PBP8" s="2"/>
      <c r="PBQ8" s="2"/>
      <c r="PBR8" s="2"/>
      <c r="PBS8" s="2"/>
      <c r="PBT8" s="2"/>
      <c r="PBU8" s="2"/>
      <c r="PBV8" s="2"/>
      <c r="PBW8" s="2"/>
      <c r="PBX8" s="2"/>
      <c r="PBY8" s="2"/>
      <c r="PBZ8" s="2"/>
      <c r="PCA8" s="2"/>
      <c r="PCB8" s="2"/>
      <c r="PCC8" s="2"/>
      <c r="PCD8" s="2"/>
      <c r="PCE8" s="2"/>
      <c r="PCF8" s="2"/>
      <c r="PCG8" s="2"/>
      <c r="PCH8" s="2"/>
      <c r="PCI8" s="2"/>
      <c r="PCJ8" s="2"/>
      <c r="PCK8" s="2"/>
      <c r="PCL8" s="2"/>
      <c r="PCM8" s="2"/>
      <c r="PCN8" s="2"/>
      <c r="PCO8" s="2"/>
      <c r="PCP8" s="2"/>
      <c r="PCQ8" s="2"/>
      <c r="PCR8" s="2"/>
      <c r="PCS8" s="2"/>
      <c r="PCT8" s="2"/>
      <c r="PCU8" s="2"/>
      <c r="PCV8" s="2"/>
      <c r="PCW8" s="2"/>
      <c r="PCX8" s="2"/>
      <c r="PCY8" s="2"/>
      <c r="PCZ8" s="2"/>
      <c r="PDA8" s="2"/>
      <c r="PDB8" s="2"/>
      <c r="PDC8" s="2"/>
      <c r="PDD8" s="2"/>
      <c r="PDE8" s="2"/>
      <c r="PDF8" s="2"/>
      <c r="PDG8" s="2"/>
      <c r="PDH8" s="2"/>
      <c r="PDI8" s="2"/>
      <c r="PDJ8" s="2"/>
      <c r="PDK8" s="2"/>
      <c r="PDL8" s="2"/>
      <c r="PDM8" s="2"/>
      <c r="PDN8" s="2"/>
      <c r="PDO8" s="2"/>
      <c r="PDP8" s="2"/>
      <c r="PDQ8" s="2"/>
      <c r="PDR8" s="2"/>
      <c r="PDS8" s="2"/>
      <c r="PDT8" s="2"/>
      <c r="PDU8" s="2"/>
      <c r="PDV8" s="2"/>
      <c r="PDW8" s="2"/>
      <c r="PDX8" s="2"/>
      <c r="PDY8" s="2"/>
      <c r="PDZ8" s="2"/>
      <c r="PEA8" s="2"/>
      <c r="PEB8" s="2"/>
      <c r="PEC8" s="2"/>
      <c r="PED8" s="2"/>
      <c r="PEE8" s="2"/>
      <c r="PEF8" s="2"/>
      <c r="PEG8" s="2"/>
      <c r="PEH8" s="2"/>
      <c r="PEI8" s="2"/>
      <c r="PEJ8" s="2"/>
      <c r="PEK8" s="2"/>
      <c r="PEL8" s="2"/>
      <c r="PEM8" s="2"/>
      <c r="PEN8" s="2"/>
      <c r="PEO8" s="2"/>
      <c r="PEP8" s="2"/>
      <c r="PEQ8" s="2"/>
      <c r="PER8" s="2"/>
      <c r="PES8" s="2"/>
      <c r="PET8" s="2"/>
      <c r="PEU8" s="2"/>
      <c r="PEV8" s="2"/>
      <c r="PEW8" s="2"/>
      <c r="PEX8" s="2"/>
      <c r="PEY8" s="2"/>
      <c r="PEZ8" s="2"/>
      <c r="PFA8" s="2"/>
      <c r="PFB8" s="2"/>
      <c r="PFC8" s="2"/>
      <c r="PFD8" s="2"/>
      <c r="PFE8" s="2"/>
      <c r="PFF8" s="2"/>
      <c r="PFG8" s="2"/>
      <c r="PFH8" s="2"/>
      <c r="PFI8" s="2"/>
      <c r="PFJ8" s="2"/>
      <c r="PFK8" s="2"/>
      <c r="PFL8" s="2"/>
      <c r="PFM8" s="2"/>
      <c r="PFN8" s="2"/>
      <c r="PFO8" s="2"/>
      <c r="PFP8" s="2"/>
      <c r="PFQ8" s="2"/>
      <c r="PFR8" s="2"/>
      <c r="PFS8" s="2"/>
      <c r="PFT8" s="2"/>
      <c r="PFU8" s="2"/>
      <c r="PFV8" s="2"/>
      <c r="PFW8" s="2"/>
      <c r="PFX8" s="2"/>
      <c r="PFY8" s="2"/>
      <c r="PFZ8" s="2"/>
      <c r="PGA8" s="2"/>
      <c r="PGB8" s="2"/>
      <c r="PGC8" s="2"/>
      <c r="PGD8" s="2"/>
      <c r="PGE8" s="2"/>
      <c r="PGF8" s="2"/>
      <c r="PGG8" s="2"/>
      <c r="PGH8" s="2"/>
      <c r="PGI8" s="2"/>
      <c r="PGJ8" s="2"/>
      <c r="PGK8" s="2"/>
      <c r="PGL8" s="2"/>
      <c r="PGM8" s="2"/>
      <c r="PGN8" s="2"/>
      <c r="PGO8" s="2"/>
      <c r="PGP8" s="2"/>
      <c r="PGQ8" s="2"/>
      <c r="PGR8" s="2"/>
      <c r="PGS8" s="2"/>
      <c r="PGT8" s="2"/>
      <c r="PGU8" s="2"/>
      <c r="PGV8" s="2"/>
      <c r="PGW8" s="2"/>
      <c r="PGX8" s="2"/>
      <c r="PGY8" s="2"/>
      <c r="PGZ8" s="2"/>
      <c r="PHA8" s="2"/>
      <c r="PHB8" s="2"/>
      <c r="PHC8" s="2"/>
      <c r="PHD8" s="2"/>
      <c r="PHE8" s="2"/>
      <c r="PHF8" s="2"/>
      <c r="PHG8" s="2"/>
      <c r="PHH8" s="2"/>
      <c r="PHI8" s="2"/>
      <c r="PHJ8" s="2"/>
      <c r="PHK8" s="2"/>
      <c r="PHL8" s="2"/>
      <c r="PHM8" s="2"/>
      <c r="PHN8" s="2"/>
      <c r="PHO8" s="2"/>
      <c r="PHP8" s="2"/>
      <c r="PHQ8" s="2"/>
      <c r="PHR8" s="2"/>
      <c r="PHS8" s="2"/>
      <c r="PHT8" s="2"/>
      <c r="PHU8" s="2"/>
      <c r="PHV8" s="2"/>
      <c r="PHW8" s="2"/>
      <c r="PHX8" s="2"/>
      <c r="PHY8" s="2"/>
      <c r="PHZ8" s="2"/>
      <c r="PIA8" s="2"/>
      <c r="PIB8" s="2"/>
      <c r="PIC8" s="2"/>
      <c r="PID8" s="2"/>
      <c r="PIE8" s="2"/>
      <c r="PIF8" s="2"/>
      <c r="PIG8" s="2"/>
      <c r="PIH8" s="2"/>
      <c r="PII8" s="2"/>
      <c r="PIJ8" s="2"/>
      <c r="PIK8" s="2"/>
      <c r="PIL8" s="2"/>
      <c r="PIM8" s="2"/>
      <c r="PIN8" s="2"/>
      <c r="PIO8" s="2"/>
      <c r="PIP8" s="2"/>
      <c r="PIQ8" s="2"/>
      <c r="PIR8" s="2"/>
      <c r="PIS8" s="2"/>
      <c r="PIT8" s="2"/>
      <c r="PIU8" s="2"/>
      <c r="PIV8" s="2"/>
      <c r="PIW8" s="2"/>
      <c r="PIX8" s="2"/>
      <c r="PIY8" s="2"/>
      <c r="PIZ8" s="2"/>
      <c r="PJA8" s="2"/>
      <c r="PJB8" s="2"/>
      <c r="PJC8" s="2"/>
      <c r="PJD8" s="2"/>
      <c r="PJE8" s="2"/>
      <c r="PJF8" s="2"/>
      <c r="PJG8" s="2"/>
      <c r="PJH8" s="2"/>
      <c r="PJI8" s="2"/>
      <c r="PJJ8" s="2"/>
      <c r="PJK8" s="2"/>
      <c r="PJL8" s="2"/>
      <c r="PJM8" s="2"/>
      <c r="PJN8" s="2"/>
      <c r="PJO8" s="2"/>
      <c r="PJP8" s="2"/>
      <c r="PJQ8" s="2"/>
      <c r="PJR8" s="2"/>
      <c r="PJS8" s="2"/>
      <c r="PJT8" s="2"/>
      <c r="PJU8" s="2"/>
      <c r="PJV8" s="2"/>
      <c r="PJW8" s="2"/>
      <c r="PJX8" s="2"/>
      <c r="PJY8" s="2"/>
      <c r="PJZ8" s="2"/>
      <c r="PKA8" s="2"/>
      <c r="PKB8" s="2"/>
      <c r="PKC8" s="2"/>
      <c r="PKD8" s="2"/>
      <c r="PKE8" s="2"/>
      <c r="PKF8" s="2"/>
      <c r="PKG8" s="2"/>
      <c r="PKH8" s="2"/>
      <c r="PKI8" s="2"/>
      <c r="PKJ8" s="2"/>
      <c r="PKK8" s="2"/>
      <c r="PKL8" s="2"/>
      <c r="PKM8" s="2"/>
      <c r="PKN8" s="2"/>
      <c r="PKO8" s="2"/>
      <c r="PKP8" s="2"/>
      <c r="PKQ8" s="2"/>
      <c r="PKR8" s="2"/>
      <c r="PKS8" s="2"/>
      <c r="PKT8" s="2"/>
      <c r="PKU8" s="2"/>
      <c r="PKV8" s="2"/>
      <c r="PKW8" s="2"/>
      <c r="PKX8" s="2"/>
      <c r="PKY8" s="2"/>
      <c r="PKZ8" s="2"/>
      <c r="PLA8" s="2"/>
      <c r="PLB8" s="2"/>
      <c r="PLC8" s="2"/>
      <c r="PLD8" s="2"/>
      <c r="PLE8" s="2"/>
      <c r="PLF8" s="2"/>
      <c r="PLG8" s="2"/>
      <c r="PLH8" s="2"/>
      <c r="PLI8" s="2"/>
      <c r="PLJ8" s="2"/>
      <c r="PLK8" s="2"/>
      <c r="PLL8" s="2"/>
      <c r="PLM8" s="2"/>
      <c r="PLN8" s="2"/>
      <c r="PLO8" s="2"/>
      <c r="PLP8" s="2"/>
      <c r="PLQ8" s="2"/>
      <c r="PLR8" s="2"/>
      <c r="PLS8" s="2"/>
      <c r="PLT8" s="2"/>
      <c r="PLU8" s="2"/>
      <c r="PLV8" s="2"/>
      <c r="PLW8" s="2"/>
      <c r="PLX8" s="2"/>
      <c r="PLY8" s="2"/>
      <c r="PLZ8" s="2"/>
      <c r="PMA8" s="2"/>
      <c r="PMB8" s="2"/>
      <c r="PMC8" s="2"/>
      <c r="PMD8" s="2"/>
      <c r="PME8" s="2"/>
      <c r="PMF8" s="2"/>
      <c r="PMG8" s="2"/>
      <c r="PMH8" s="2"/>
      <c r="PMI8" s="2"/>
      <c r="PMJ8" s="2"/>
      <c r="PMK8" s="2"/>
      <c r="PML8" s="2"/>
      <c r="PMM8" s="2"/>
      <c r="PMN8" s="2"/>
      <c r="PMO8" s="2"/>
      <c r="PMP8" s="2"/>
      <c r="PMQ8" s="2"/>
      <c r="PMR8" s="2"/>
      <c r="PMS8" s="2"/>
      <c r="PMT8" s="2"/>
      <c r="PMU8" s="2"/>
      <c r="PMV8" s="2"/>
      <c r="PMW8" s="2"/>
      <c r="PMX8" s="2"/>
      <c r="PMY8" s="2"/>
      <c r="PMZ8" s="2"/>
      <c r="PNA8" s="2"/>
      <c r="PNB8" s="2"/>
      <c r="PNC8" s="2"/>
      <c r="PND8" s="2"/>
      <c r="PNE8" s="2"/>
      <c r="PNF8" s="2"/>
      <c r="PNG8" s="2"/>
      <c r="PNH8" s="2"/>
      <c r="PNI8" s="2"/>
      <c r="PNJ8" s="2"/>
      <c r="PNK8" s="2"/>
      <c r="PNL8" s="2"/>
      <c r="PNM8" s="2"/>
      <c r="PNN8" s="2"/>
      <c r="PNO8" s="2"/>
      <c r="PNP8" s="2"/>
      <c r="PNQ8" s="2"/>
      <c r="PNR8" s="2"/>
      <c r="PNS8" s="2"/>
      <c r="PNT8" s="2"/>
      <c r="PNU8" s="2"/>
      <c r="PNV8" s="2"/>
      <c r="PNW8" s="2"/>
      <c r="PNX8" s="2"/>
      <c r="PNY8" s="2"/>
      <c r="PNZ8" s="2"/>
      <c r="POA8" s="2"/>
      <c r="POB8" s="2"/>
      <c r="POC8" s="2"/>
      <c r="POD8" s="2"/>
      <c r="POE8" s="2"/>
      <c r="POF8" s="2"/>
      <c r="POG8" s="2"/>
      <c r="POH8" s="2"/>
      <c r="POI8" s="2"/>
      <c r="POJ8" s="2"/>
      <c r="POK8" s="2"/>
      <c r="POL8" s="2"/>
      <c r="POM8" s="2"/>
      <c r="PON8" s="2"/>
      <c r="POO8" s="2"/>
      <c r="POP8" s="2"/>
      <c r="POQ8" s="2"/>
      <c r="POR8" s="2"/>
      <c r="POS8" s="2"/>
      <c r="POT8" s="2"/>
      <c r="POU8" s="2"/>
      <c r="POV8" s="2"/>
      <c r="POW8" s="2"/>
      <c r="POX8" s="2"/>
      <c r="POY8" s="2"/>
      <c r="POZ8" s="2"/>
      <c r="PPA8" s="2"/>
      <c r="PPB8" s="2"/>
      <c r="PPC8" s="2"/>
      <c r="PPD8" s="2"/>
      <c r="PPE8" s="2"/>
      <c r="PPF8" s="2"/>
      <c r="PPG8" s="2"/>
      <c r="PPH8" s="2"/>
      <c r="PPI8" s="2"/>
      <c r="PPJ8" s="2"/>
      <c r="PPK8" s="2"/>
      <c r="PPL8" s="2"/>
      <c r="PPM8" s="2"/>
      <c r="PPN8" s="2"/>
      <c r="PPO8" s="2"/>
      <c r="PPP8" s="2"/>
      <c r="PPQ8" s="2"/>
      <c r="PPR8" s="2"/>
      <c r="PPS8" s="2"/>
      <c r="PPT8" s="2"/>
      <c r="PPU8" s="2"/>
      <c r="PPV8" s="2"/>
      <c r="PPW8" s="2"/>
      <c r="PPX8" s="2"/>
      <c r="PPY8" s="2"/>
      <c r="PPZ8" s="2"/>
      <c r="PQA8" s="2"/>
      <c r="PQB8" s="2"/>
      <c r="PQC8" s="2"/>
      <c r="PQD8" s="2"/>
      <c r="PQE8" s="2"/>
      <c r="PQF8" s="2"/>
      <c r="PQG8" s="2"/>
      <c r="PQH8" s="2"/>
      <c r="PQI8" s="2"/>
      <c r="PQJ8" s="2"/>
      <c r="PQK8" s="2"/>
      <c r="PQL8" s="2"/>
      <c r="PQM8" s="2"/>
      <c r="PQN8" s="2"/>
      <c r="PQO8" s="2"/>
      <c r="PQP8" s="2"/>
      <c r="PQQ8" s="2"/>
      <c r="PQR8" s="2"/>
      <c r="PQS8" s="2"/>
      <c r="PQT8" s="2"/>
      <c r="PQU8" s="2"/>
      <c r="PQV8" s="2"/>
      <c r="PQW8" s="2"/>
      <c r="PQX8" s="2"/>
      <c r="PQY8" s="2"/>
      <c r="PQZ8" s="2"/>
      <c r="PRA8" s="2"/>
      <c r="PRB8" s="2"/>
      <c r="PRC8" s="2"/>
      <c r="PRD8" s="2"/>
      <c r="PRE8" s="2"/>
      <c r="PRF8" s="2"/>
      <c r="PRG8" s="2"/>
      <c r="PRH8" s="2"/>
      <c r="PRI8" s="2"/>
      <c r="PRJ8" s="2"/>
      <c r="PRK8" s="2"/>
      <c r="PRL8" s="2"/>
      <c r="PRM8" s="2"/>
      <c r="PRN8" s="2"/>
      <c r="PRO8" s="2"/>
      <c r="PRP8" s="2"/>
      <c r="PRQ8" s="2"/>
      <c r="PRR8" s="2"/>
      <c r="PRS8" s="2"/>
      <c r="PRT8" s="2"/>
      <c r="PRU8" s="2"/>
      <c r="PRV8" s="2"/>
      <c r="PRW8" s="2"/>
      <c r="PRX8" s="2"/>
      <c r="PRY8" s="2"/>
      <c r="PRZ8" s="2"/>
      <c r="PSA8" s="2"/>
      <c r="PSB8" s="2"/>
      <c r="PSC8" s="2"/>
      <c r="PSD8" s="2"/>
      <c r="PSE8" s="2"/>
      <c r="PSF8" s="2"/>
      <c r="PSG8" s="2"/>
      <c r="PSH8" s="2"/>
      <c r="PSI8" s="2"/>
      <c r="PSJ8" s="2"/>
      <c r="PSK8" s="2"/>
      <c r="PSL8" s="2"/>
      <c r="PSM8" s="2"/>
      <c r="PSN8" s="2"/>
      <c r="PSO8" s="2"/>
      <c r="PSP8" s="2"/>
      <c r="PSQ8" s="2"/>
      <c r="PSR8" s="2"/>
      <c r="PSS8" s="2"/>
      <c r="PST8" s="2"/>
      <c r="PSU8" s="2"/>
      <c r="PSV8" s="2"/>
      <c r="PSW8" s="2"/>
      <c r="PSX8" s="2"/>
      <c r="PSY8" s="2"/>
      <c r="PSZ8" s="2"/>
      <c r="PTA8" s="2"/>
      <c r="PTB8" s="2"/>
      <c r="PTC8" s="2"/>
      <c r="PTD8" s="2"/>
      <c r="PTE8" s="2"/>
      <c r="PTF8" s="2"/>
      <c r="PTG8" s="2"/>
      <c r="PTH8" s="2"/>
      <c r="PTI8" s="2"/>
      <c r="PTJ8" s="2"/>
      <c r="PTK8" s="2"/>
      <c r="PTL8" s="2"/>
      <c r="PTM8" s="2"/>
      <c r="PTN8" s="2"/>
      <c r="PTO8" s="2"/>
      <c r="PTP8" s="2"/>
      <c r="PTQ8" s="2"/>
      <c r="PTR8" s="2"/>
      <c r="PTS8" s="2"/>
      <c r="PTT8" s="2"/>
      <c r="PTU8" s="2"/>
      <c r="PTV8" s="2"/>
      <c r="PTW8" s="2"/>
      <c r="PTX8" s="2"/>
      <c r="PTY8" s="2"/>
      <c r="PTZ8" s="2"/>
      <c r="PUA8" s="2"/>
      <c r="PUB8" s="2"/>
      <c r="PUC8" s="2"/>
      <c r="PUD8" s="2"/>
      <c r="PUE8" s="2"/>
      <c r="PUF8" s="2"/>
      <c r="PUG8" s="2"/>
      <c r="PUH8" s="2"/>
      <c r="PUI8" s="2"/>
      <c r="PUJ8" s="2"/>
      <c r="PUK8" s="2"/>
      <c r="PUL8" s="2"/>
      <c r="PUM8" s="2"/>
      <c r="PUN8" s="2"/>
      <c r="PUO8" s="2"/>
      <c r="PUP8" s="2"/>
      <c r="PUQ8" s="2"/>
      <c r="PUR8" s="2"/>
      <c r="PUS8" s="2"/>
      <c r="PUT8" s="2"/>
      <c r="PUU8" s="2"/>
      <c r="PUV8" s="2"/>
      <c r="PUW8" s="2"/>
      <c r="PUX8" s="2"/>
      <c r="PUY8" s="2"/>
      <c r="PUZ8" s="2"/>
      <c r="PVA8" s="2"/>
      <c r="PVB8" s="2"/>
      <c r="PVC8" s="2"/>
      <c r="PVD8" s="2"/>
      <c r="PVE8" s="2"/>
      <c r="PVF8" s="2"/>
      <c r="PVG8" s="2"/>
      <c r="PVH8" s="2"/>
      <c r="PVI8" s="2"/>
      <c r="PVJ8" s="2"/>
      <c r="PVK8" s="2"/>
      <c r="PVL8" s="2"/>
      <c r="PVM8" s="2"/>
      <c r="PVN8" s="2"/>
      <c r="PVO8" s="2"/>
      <c r="PVP8" s="2"/>
      <c r="PVQ8" s="2"/>
      <c r="PVR8" s="2"/>
      <c r="PVS8" s="2"/>
      <c r="PVT8" s="2"/>
      <c r="PVU8" s="2"/>
      <c r="PVV8" s="2"/>
      <c r="PVW8" s="2"/>
      <c r="PVX8" s="2"/>
      <c r="PVY8" s="2"/>
      <c r="PVZ8" s="2"/>
      <c r="PWA8" s="2"/>
      <c r="PWB8" s="2"/>
      <c r="PWC8" s="2"/>
      <c r="PWD8" s="2"/>
      <c r="PWE8" s="2"/>
      <c r="PWF8" s="2"/>
      <c r="PWG8" s="2"/>
      <c r="PWH8" s="2"/>
      <c r="PWI8" s="2"/>
      <c r="PWJ8" s="2"/>
      <c r="PWK8" s="2"/>
      <c r="PWL8" s="2"/>
      <c r="PWM8" s="2"/>
      <c r="PWN8" s="2"/>
      <c r="PWO8" s="2"/>
      <c r="PWP8" s="2"/>
      <c r="PWQ8" s="2"/>
      <c r="PWR8" s="2"/>
      <c r="PWS8" s="2"/>
      <c r="PWT8" s="2"/>
      <c r="PWU8" s="2"/>
      <c r="PWV8" s="2"/>
      <c r="PWW8" s="2"/>
      <c r="PWX8" s="2"/>
      <c r="PWY8" s="2"/>
      <c r="PWZ8" s="2"/>
      <c r="PXA8" s="2"/>
      <c r="PXB8" s="2"/>
      <c r="PXC8" s="2"/>
      <c r="PXD8" s="2"/>
      <c r="PXE8" s="2"/>
      <c r="PXF8" s="2"/>
      <c r="PXG8" s="2"/>
      <c r="PXH8" s="2"/>
      <c r="PXI8" s="2"/>
      <c r="PXJ8" s="2"/>
      <c r="PXK8" s="2"/>
      <c r="PXL8" s="2"/>
      <c r="PXM8" s="2"/>
      <c r="PXN8" s="2"/>
      <c r="PXO8" s="2"/>
      <c r="PXP8" s="2"/>
      <c r="PXQ8" s="2"/>
      <c r="PXR8" s="2"/>
      <c r="PXS8" s="2"/>
      <c r="PXT8" s="2"/>
      <c r="PXU8" s="2"/>
      <c r="PXV8" s="2"/>
      <c r="PXW8" s="2"/>
      <c r="PXX8" s="2"/>
      <c r="PXY8" s="2"/>
      <c r="PXZ8" s="2"/>
      <c r="PYA8" s="2"/>
      <c r="PYB8" s="2"/>
      <c r="PYC8" s="2"/>
      <c r="PYD8" s="2"/>
      <c r="PYE8" s="2"/>
      <c r="PYF8" s="2"/>
      <c r="PYG8" s="2"/>
      <c r="PYH8" s="2"/>
      <c r="PYI8" s="2"/>
      <c r="PYJ8" s="2"/>
      <c r="PYK8" s="2"/>
      <c r="PYL8" s="2"/>
      <c r="PYM8" s="2"/>
      <c r="PYN8" s="2"/>
      <c r="PYO8" s="2"/>
      <c r="PYP8" s="2"/>
      <c r="PYQ8" s="2"/>
      <c r="PYR8" s="2"/>
      <c r="PYS8" s="2"/>
      <c r="PYT8" s="2"/>
      <c r="PYU8" s="2"/>
      <c r="PYV8" s="2"/>
      <c r="PYW8" s="2"/>
      <c r="PYX8" s="2"/>
      <c r="PYY8" s="2"/>
      <c r="PYZ8" s="2"/>
      <c r="PZA8" s="2"/>
      <c r="PZB8" s="2"/>
      <c r="PZC8" s="2"/>
      <c r="PZD8" s="2"/>
      <c r="PZE8" s="2"/>
      <c r="PZF8" s="2"/>
      <c r="PZG8" s="2"/>
      <c r="PZH8" s="2"/>
      <c r="PZI8" s="2"/>
      <c r="PZJ8" s="2"/>
      <c r="PZK8" s="2"/>
      <c r="PZL8" s="2"/>
      <c r="PZM8" s="2"/>
      <c r="PZN8" s="2"/>
      <c r="PZO8" s="2"/>
      <c r="PZP8" s="2"/>
      <c r="PZQ8" s="2"/>
      <c r="PZR8" s="2"/>
      <c r="PZS8" s="2"/>
      <c r="PZT8" s="2"/>
      <c r="PZU8" s="2"/>
      <c r="PZV8" s="2"/>
      <c r="PZW8" s="2"/>
      <c r="PZX8" s="2"/>
      <c r="PZY8" s="2"/>
      <c r="PZZ8" s="2"/>
      <c r="QAA8" s="2"/>
      <c r="QAB8" s="2"/>
      <c r="QAC8" s="2"/>
      <c r="QAD8" s="2"/>
      <c r="QAE8" s="2"/>
      <c r="QAF8" s="2"/>
      <c r="QAG8" s="2"/>
      <c r="QAH8" s="2"/>
      <c r="QAI8" s="2"/>
      <c r="QAJ8" s="2"/>
      <c r="QAK8" s="2"/>
      <c r="QAL8" s="2"/>
      <c r="QAM8" s="2"/>
      <c r="QAN8" s="2"/>
      <c r="QAO8" s="2"/>
      <c r="QAP8" s="2"/>
      <c r="QAQ8" s="2"/>
      <c r="QAR8" s="2"/>
      <c r="QAS8" s="2"/>
      <c r="QAT8" s="2"/>
      <c r="QAU8" s="2"/>
      <c r="QAV8" s="2"/>
      <c r="QAW8" s="2"/>
      <c r="QAX8" s="2"/>
      <c r="QAY8" s="2"/>
      <c r="QAZ8" s="2"/>
      <c r="QBA8" s="2"/>
      <c r="QBB8" s="2"/>
      <c r="QBC8" s="2"/>
      <c r="QBD8" s="2"/>
      <c r="QBE8" s="2"/>
      <c r="QBF8" s="2"/>
      <c r="QBG8" s="2"/>
      <c r="QBH8" s="2"/>
      <c r="QBI8" s="2"/>
      <c r="QBJ8" s="2"/>
      <c r="QBK8" s="2"/>
      <c r="QBL8" s="2"/>
      <c r="QBM8" s="2"/>
      <c r="QBN8" s="2"/>
      <c r="QBO8" s="2"/>
      <c r="QBP8" s="2"/>
      <c r="QBQ8" s="2"/>
      <c r="QBR8" s="2"/>
      <c r="QBS8" s="2"/>
      <c r="QBT8" s="2"/>
      <c r="QBU8" s="2"/>
      <c r="QBV8" s="2"/>
      <c r="QBW8" s="2"/>
      <c r="QBX8" s="2"/>
      <c r="QBY8" s="2"/>
      <c r="QBZ8" s="2"/>
      <c r="QCA8" s="2"/>
      <c r="QCB8" s="2"/>
      <c r="QCC8" s="2"/>
      <c r="QCD8" s="2"/>
      <c r="QCE8" s="2"/>
      <c r="QCF8" s="2"/>
      <c r="QCG8" s="2"/>
      <c r="QCH8" s="2"/>
      <c r="QCI8" s="2"/>
      <c r="QCJ8" s="2"/>
      <c r="QCK8" s="2"/>
      <c r="QCL8" s="2"/>
      <c r="QCM8" s="2"/>
      <c r="QCN8" s="2"/>
      <c r="QCO8" s="2"/>
      <c r="QCP8" s="2"/>
      <c r="QCQ8" s="2"/>
      <c r="QCR8" s="2"/>
      <c r="QCS8" s="2"/>
      <c r="QCT8" s="2"/>
      <c r="QCU8" s="2"/>
      <c r="QCV8" s="2"/>
      <c r="QCW8" s="2"/>
      <c r="QCX8" s="2"/>
      <c r="QCY8" s="2"/>
      <c r="QCZ8" s="2"/>
      <c r="QDA8" s="2"/>
      <c r="QDB8" s="2"/>
      <c r="QDC8" s="2"/>
      <c r="QDD8" s="2"/>
      <c r="QDE8" s="2"/>
      <c r="QDF8" s="2"/>
      <c r="QDG8" s="2"/>
      <c r="QDH8" s="2"/>
      <c r="QDI8" s="2"/>
      <c r="QDJ8" s="2"/>
      <c r="QDK8" s="2"/>
      <c r="QDL8" s="2"/>
      <c r="QDM8" s="2"/>
      <c r="QDN8" s="2"/>
      <c r="QDO8" s="2"/>
      <c r="QDP8" s="2"/>
      <c r="QDQ8" s="2"/>
      <c r="QDR8" s="2"/>
      <c r="QDS8" s="2"/>
      <c r="QDT8" s="2"/>
      <c r="QDU8" s="2"/>
      <c r="QDV8" s="2"/>
      <c r="QDW8" s="2"/>
      <c r="QDX8" s="2"/>
      <c r="QDY8" s="2"/>
      <c r="QDZ8" s="2"/>
      <c r="QEA8" s="2"/>
      <c r="QEB8" s="2"/>
      <c r="QEC8" s="2"/>
      <c r="QED8" s="2"/>
      <c r="QEE8" s="2"/>
      <c r="QEF8" s="2"/>
      <c r="QEG8" s="2"/>
      <c r="QEH8" s="2"/>
      <c r="QEI8" s="2"/>
      <c r="QEJ8" s="2"/>
      <c r="QEK8" s="2"/>
      <c r="QEL8" s="2"/>
      <c r="QEM8" s="2"/>
      <c r="QEN8" s="2"/>
      <c r="QEO8" s="2"/>
      <c r="QEP8" s="2"/>
      <c r="QEQ8" s="2"/>
      <c r="QER8" s="2"/>
      <c r="QES8" s="2"/>
      <c r="QET8" s="2"/>
      <c r="QEU8" s="2"/>
      <c r="QEV8" s="2"/>
      <c r="QEW8" s="2"/>
      <c r="QEX8" s="2"/>
      <c r="QEY8" s="2"/>
      <c r="QEZ8" s="2"/>
      <c r="QFA8" s="2"/>
      <c r="QFB8" s="2"/>
      <c r="QFC8" s="2"/>
      <c r="QFD8" s="2"/>
      <c r="QFE8" s="2"/>
      <c r="QFF8" s="2"/>
      <c r="QFG8" s="2"/>
      <c r="QFH8" s="2"/>
      <c r="QFI8" s="2"/>
      <c r="QFJ8" s="2"/>
      <c r="QFK8" s="2"/>
      <c r="QFL8" s="2"/>
      <c r="QFM8" s="2"/>
      <c r="QFN8" s="2"/>
      <c r="QFO8" s="2"/>
      <c r="QFP8" s="2"/>
      <c r="QFQ8" s="2"/>
      <c r="QFR8" s="2"/>
      <c r="QFS8" s="2"/>
      <c r="QFT8" s="2"/>
      <c r="QFU8" s="2"/>
      <c r="QFV8" s="2"/>
      <c r="QFW8" s="2"/>
      <c r="QFX8" s="2"/>
      <c r="QFY8" s="2"/>
      <c r="QFZ8" s="2"/>
      <c r="QGA8" s="2"/>
      <c r="QGB8" s="2"/>
      <c r="QGC8" s="2"/>
      <c r="QGD8" s="2"/>
      <c r="QGE8" s="2"/>
      <c r="QGF8" s="2"/>
      <c r="QGG8" s="2"/>
      <c r="QGH8" s="2"/>
      <c r="QGI8" s="2"/>
      <c r="QGJ8" s="2"/>
      <c r="QGK8" s="2"/>
      <c r="QGL8" s="2"/>
      <c r="QGM8" s="2"/>
      <c r="QGN8" s="2"/>
      <c r="QGO8" s="2"/>
      <c r="QGP8" s="2"/>
      <c r="QGQ8" s="2"/>
      <c r="QGR8" s="2"/>
      <c r="QGS8" s="2"/>
      <c r="QGT8" s="2"/>
      <c r="QGU8" s="2"/>
      <c r="QGV8" s="2"/>
      <c r="QGW8" s="2"/>
      <c r="QGX8" s="2"/>
      <c r="QGY8" s="2"/>
      <c r="QGZ8" s="2"/>
      <c r="QHA8" s="2"/>
      <c r="QHB8" s="2"/>
      <c r="QHC8" s="2"/>
      <c r="QHD8" s="2"/>
      <c r="QHE8" s="2"/>
      <c r="QHF8" s="2"/>
      <c r="QHG8" s="2"/>
      <c r="QHH8" s="2"/>
      <c r="QHI8" s="2"/>
      <c r="QHJ8" s="2"/>
      <c r="QHK8" s="2"/>
      <c r="QHL8" s="2"/>
      <c r="QHM8" s="2"/>
      <c r="QHN8" s="2"/>
      <c r="QHO8" s="2"/>
      <c r="QHP8" s="2"/>
      <c r="QHQ8" s="2"/>
      <c r="QHR8" s="2"/>
      <c r="QHS8" s="2"/>
      <c r="QHT8" s="2"/>
      <c r="QHU8" s="2"/>
      <c r="QHV8" s="2"/>
      <c r="QHW8" s="2"/>
      <c r="QHX8" s="2"/>
      <c r="QHY8" s="2"/>
      <c r="QHZ8" s="2"/>
      <c r="QIA8" s="2"/>
      <c r="QIB8" s="2"/>
      <c r="QIC8" s="2"/>
      <c r="QID8" s="2"/>
      <c r="QIE8" s="2"/>
      <c r="QIF8" s="2"/>
      <c r="QIG8" s="2"/>
      <c r="QIH8" s="2"/>
      <c r="QII8" s="2"/>
      <c r="QIJ8" s="2"/>
      <c r="QIK8" s="2"/>
      <c r="QIL8" s="2"/>
      <c r="QIM8" s="2"/>
      <c r="QIN8" s="2"/>
      <c r="QIO8" s="2"/>
      <c r="QIP8" s="2"/>
      <c r="QIQ8" s="2"/>
      <c r="QIR8" s="2"/>
      <c r="QIS8" s="2"/>
      <c r="QIT8" s="2"/>
      <c r="QIU8" s="2"/>
      <c r="QIV8" s="2"/>
      <c r="QIW8" s="2"/>
      <c r="QIX8" s="2"/>
      <c r="QIY8" s="2"/>
      <c r="QIZ8" s="2"/>
      <c r="QJA8" s="2"/>
      <c r="QJB8" s="2"/>
      <c r="QJC8" s="2"/>
      <c r="QJD8" s="2"/>
      <c r="QJE8" s="2"/>
      <c r="QJF8" s="2"/>
      <c r="QJG8" s="2"/>
      <c r="QJH8" s="2"/>
      <c r="QJI8" s="2"/>
      <c r="QJJ8" s="2"/>
      <c r="QJK8" s="2"/>
      <c r="QJL8" s="2"/>
      <c r="QJM8" s="2"/>
      <c r="QJN8" s="2"/>
      <c r="QJO8" s="2"/>
      <c r="QJP8" s="2"/>
      <c r="QJQ8" s="2"/>
      <c r="QJR8" s="2"/>
      <c r="QJS8" s="2"/>
      <c r="QJT8" s="2"/>
      <c r="QJU8" s="2"/>
      <c r="QJV8" s="2"/>
      <c r="QJW8" s="2"/>
      <c r="QJX8" s="2"/>
      <c r="QJY8" s="2"/>
      <c r="QJZ8" s="2"/>
      <c r="QKA8" s="2"/>
      <c r="QKB8" s="2"/>
      <c r="QKC8" s="2"/>
      <c r="QKD8" s="2"/>
      <c r="QKE8" s="2"/>
      <c r="QKF8" s="2"/>
      <c r="QKG8" s="2"/>
      <c r="QKH8" s="2"/>
      <c r="QKI8" s="2"/>
      <c r="QKJ8" s="2"/>
      <c r="QKK8" s="2"/>
      <c r="QKL8" s="2"/>
      <c r="QKM8" s="2"/>
      <c r="QKN8" s="2"/>
      <c r="QKO8" s="2"/>
      <c r="QKP8" s="2"/>
      <c r="QKQ8" s="2"/>
      <c r="QKR8" s="2"/>
      <c r="QKS8" s="2"/>
      <c r="QKT8" s="2"/>
      <c r="QKU8" s="2"/>
      <c r="QKV8" s="2"/>
      <c r="QKW8" s="2"/>
      <c r="QKX8" s="2"/>
      <c r="QKY8" s="2"/>
      <c r="QKZ8" s="2"/>
      <c r="QLA8" s="2"/>
      <c r="QLB8" s="2"/>
      <c r="QLC8" s="2"/>
      <c r="QLD8" s="2"/>
      <c r="QLE8" s="2"/>
      <c r="QLF8" s="2"/>
      <c r="QLG8" s="2"/>
      <c r="QLH8" s="2"/>
      <c r="QLI8" s="2"/>
      <c r="QLJ8" s="2"/>
      <c r="QLK8" s="2"/>
      <c r="QLL8" s="2"/>
      <c r="QLM8" s="2"/>
      <c r="QLN8" s="2"/>
      <c r="QLO8" s="2"/>
      <c r="QLP8" s="2"/>
      <c r="QLQ8" s="2"/>
      <c r="QLR8" s="2"/>
      <c r="QLS8" s="2"/>
      <c r="QLT8" s="2"/>
      <c r="QLU8" s="2"/>
      <c r="QLV8" s="2"/>
      <c r="QLW8" s="2"/>
      <c r="QLX8" s="2"/>
      <c r="QLY8" s="2"/>
      <c r="QLZ8" s="2"/>
      <c r="QMA8" s="2"/>
      <c r="QMB8" s="2"/>
      <c r="QMC8" s="2"/>
      <c r="QMD8" s="2"/>
      <c r="QME8" s="2"/>
      <c r="QMF8" s="2"/>
      <c r="QMG8" s="2"/>
      <c r="QMH8" s="2"/>
      <c r="QMI8" s="2"/>
      <c r="QMJ8" s="2"/>
      <c r="QMK8" s="2"/>
      <c r="QML8" s="2"/>
      <c r="QMM8" s="2"/>
      <c r="QMN8" s="2"/>
      <c r="QMO8" s="2"/>
      <c r="QMP8" s="2"/>
      <c r="QMQ8" s="2"/>
      <c r="QMR8" s="2"/>
      <c r="QMS8" s="2"/>
      <c r="QMT8" s="2"/>
      <c r="QMU8" s="2"/>
      <c r="QMV8" s="2"/>
      <c r="QMW8" s="2"/>
      <c r="QMX8" s="2"/>
      <c r="QMY8" s="2"/>
      <c r="QMZ8" s="2"/>
      <c r="QNA8" s="2"/>
      <c r="QNB8" s="2"/>
      <c r="QNC8" s="2"/>
      <c r="QND8" s="2"/>
      <c r="QNE8" s="2"/>
      <c r="QNF8" s="2"/>
      <c r="QNG8" s="2"/>
      <c r="QNH8" s="2"/>
      <c r="QNI8" s="2"/>
      <c r="QNJ8" s="2"/>
      <c r="QNK8" s="2"/>
      <c r="QNL8" s="2"/>
      <c r="QNM8" s="2"/>
      <c r="QNN8" s="2"/>
      <c r="QNO8" s="2"/>
      <c r="QNP8" s="2"/>
      <c r="QNQ8" s="2"/>
      <c r="QNR8" s="2"/>
      <c r="QNS8" s="2"/>
      <c r="QNT8" s="2"/>
      <c r="QNU8" s="2"/>
      <c r="QNV8" s="2"/>
      <c r="QNW8" s="2"/>
      <c r="QNX8" s="2"/>
      <c r="QNY8" s="2"/>
      <c r="QNZ8" s="2"/>
      <c r="QOA8" s="2"/>
      <c r="QOB8" s="2"/>
      <c r="QOC8" s="2"/>
      <c r="QOD8" s="2"/>
      <c r="QOE8" s="2"/>
      <c r="QOF8" s="2"/>
      <c r="QOG8" s="2"/>
      <c r="QOH8" s="2"/>
      <c r="QOI8" s="2"/>
      <c r="QOJ8" s="2"/>
      <c r="QOK8" s="2"/>
      <c r="QOL8" s="2"/>
      <c r="QOM8" s="2"/>
      <c r="QON8" s="2"/>
      <c r="QOO8" s="2"/>
      <c r="QOP8" s="2"/>
      <c r="QOQ8" s="2"/>
      <c r="QOR8" s="2"/>
      <c r="QOS8" s="2"/>
      <c r="QOT8" s="2"/>
      <c r="QOU8" s="2"/>
      <c r="QOV8" s="2"/>
      <c r="QOW8" s="2"/>
      <c r="QOX8" s="2"/>
      <c r="QOY8" s="2"/>
      <c r="QOZ8" s="2"/>
      <c r="QPA8" s="2"/>
      <c r="QPB8" s="2"/>
      <c r="QPC8" s="2"/>
      <c r="QPD8" s="2"/>
      <c r="QPE8" s="2"/>
      <c r="QPF8" s="2"/>
      <c r="QPG8" s="2"/>
      <c r="QPH8" s="2"/>
      <c r="QPI8" s="2"/>
      <c r="QPJ8" s="2"/>
      <c r="QPK8" s="2"/>
      <c r="QPL8" s="2"/>
      <c r="QPM8" s="2"/>
      <c r="QPN8" s="2"/>
      <c r="QPO8" s="2"/>
      <c r="QPP8" s="2"/>
      <c r="QPQ8" s="2"/>
      <c r="QPR8" s="2"/>
      <c r="QPS8" s="2"/>
      <c r="QPT8" s="2"/>
      <c r="QPU8" s="2"/>
      <c r="QPV8" s="2"/>
      <c r="QPW8" s="2"/>
      <c r="QPX8" s="2"/>
      <c r="QPY8" s="2"/>
      <c r="QPZ8" s="2"/>
      <c r="QQA8" s="2"/>
      <c r="QQB8" s="2"/>
      <c r="QQC8" s="2"/>
      <c r="QQD8" s="2"/>
      <c r="QQE8" s="2"/>
      <c r="QQF8" s="2"/>
      <c r="QQG8" s="2"/>
      <c r="QQH8" s="2"/>
      <c r="QQI8" s="2"/>
      <c r="QQJ8" s="2"/>
      <c r="QQK8" s="2"/>
      <c r="QQL8" s="2"/>
      <c r="QQM8" s="2"/>
      <c r="QQN8" s="2"/>
      <c r="QQO8" s="2"/>
      <c r="QQP8" s="2"/>
      <c r="QQQ8" s="2"/>
      <c r="QQR8" s="2"/>
      <c r="QQS8" s="2"/>
      <c r="QQT8" s="2"/>
      <c r="QQU8" s="2"/>
      <c r="QQV8" s="2"/>
      <c r="QQW8" s="2"/>
      <c r="QQX8" s="2"/>
      <c r="QQY8" s="2"/>
      <c r="QQZ8" s="2"/>
      <c r="QRA8" s="2"/>
      <c r="QRB8" s="2"/>
      <c r="QRC8" s="2"/>
      <c r="QRD8" s="2"/>
      <c r="QRE8" s="2"/>
      <c r="QRF8" s="2"/>
      <c r="QRG8" s="2"/>
      <c r="QRH8" s="2"/>
      <c r="QRI8" s="2"/>
      <c r="QRJ8" s="2"/>
      <c r="QRK8" s="2"/>
      <c r="QRL8" s="2"/>
      <c r="QRM8" s="2"/>
      <c r="QRN8" s="2"/>
      <c r="QRO8" s="2"/>
      <c r="QRP8" s="2"/>
      <c r="QRQ8" s="2"/>
      <c r="QRR8" s="2"/>
      <c r="QRS8" s="2"/>
      <c r="QRT8" s="2"/>
      <c r="QRU8" s="2"/>
      <c r="QRV8" s="2"/>
      <c r="QRW8" s="2"/>
      <c r="QRX8" s="2"/>
      <c r="QRY8" s="2"/>
      <c r="QRZ8" s="2"/>
      <c r="QSA8" s="2"/>
      <c r="QSB8" s="2"/>
      <c r="QSC8" s="2"/>
      <c r="QSD8" s="2"/>
      <c r="QSE8" s="2"/>
      <c r="QSF8" s="2"/>
      <c r="QSG8" s="2"/>
      <c r="QSH8" s="2"/>
      <c r="QSI8" s="2"/>
      <c r="QSJ8" s="2"/>
      <c r="QSK8" s="2"/>
      <c r="QSL8" s="2"/>
      <c r="QSM8" s="2"/>
      <c r="QSN8" s="2"/>
      <c r="QSO8" s="2"/>
      <c r="QSP8" s="2"/>
      <c r="QSQ8" s="2"/>
      <c r="QSR8" s="2"/>
      <c r="QSS8" s="2"/>
      <c r="QST8" s="2"/>
      <c r="QSU8" s="2"/>
      <c r="QSV8" s="2"/>
      <c r="QSW8" s="2"/>
      <c r="QSX8" s="2"/>
      <c r="QSY8" s="2"/>
      <c r="QSZ8" s="2"/>
      <c r="QTA8" s="2"/>
      <c r="QTB8" s="2"/>
      <c r="QTC8" s="2"/>
      <c r="QTD8" s="2"/>
      <c r="QTE8" s="2"/>
      <c r="QTF8" s="2"/>
      <c r="QTG8" s="2"/>
      <c r="QTH8" s="2"/>
      <c r="QTI8" s="2"/>
      <c r="QTJ8" s="2"/>
      <c r="QTK8" s="2"/>
      <c r="QTL8" s="2"/>
      <c r="QTM8" s="2"/>
      <c r="QTN8" s="2"/>
      <c r="QTO8" s="2"/>
      <c r="QTP8" s="2"/>
      <c r="QTQ8" s="2"/>
      <c r="QTR8" s="2"/>
      <c r="QTS8" s="2"/>
      <c r="QTT8" s="2"/>
      <c r="QTU8" s="2"/>
      <c r="QTV8" s="2"/>
      <c r="QTW8" s="2"/>
      <c r="QTX8" s="2"/>
      <c r="QTY8" s="2"/>
      <c r="QTZ8" s="2"/>
      <c r="QUA8" s="2"/>
      <c r="QUB8" s="2"/>
      <c r="QUC8" s="2"/>
      <c r="QUD8" s="2"/>
      <c r="QUE8" s="2"/>
      <c r="QUF8" s="2"/>
      <c r="QUG8" s="2"/>
      <c r="QUH8" s="2"/>
      <c r="QUI8" s="2"/>
      <c r="QUJ8" s="2"/>
      <c r="QUK8" s="2"/>
      <c r="QUL8" s="2"/>
      <c r="QUM8" s="2"/>
      <c r="QUN8" s="2"/>
      <c r="QUO8" s="2"/>
      <c r="QUP8" s="2"/>
      <c r="QUQ8" s="2"/>
      <c r="QUR8" s="2"/>
      <c r="QUS8" s="2"/>
      <c r="QUT8" s="2"/>
      <c r="QUU8" s="2"/>
      <c r="QUV8" s="2"/>
      <c r="QUW8" s="2"/>
      <c r="QUX8" s="2"/>
      <c r="QUY8" s="2"/>
      <c r="QUZ8" s="2"/>
      <c r="QVA8" s="2"/>
      <c r="QVB8" s="2"/>
      <c r="QVC8" s="2"/>
      <c r="QVD8" s="2"/>
      <c r="QVE8" s="2"/>
      <c r="QVF8" s="2"/>
      <c r="QVG8" s="2"/>
      <c r="QVH8" s="2"/>
      <c r="QVI8" s="2"/>
      <c r="QVJ8" s="2"/>
      <c r="QVK8" s="2"/>
      <c r="QVL8" s="2"/>
      <c r="QVM8" s="2"/>
      <c r="QVN8" s="2"/>
      <c r="QVO8" s="2"/>
      <c r="QVP8" s="2"/>
      <c r="QVQ8" s="2"/>
      <c r="QVR8" s="2"/>
      <c r="QVS8" s="2"/>
      <c r="QVT8" s="2"/>
      <c r="QVU8" s="2"/>
      <c r="QVV8" s="2"/>
      <c r="QVW8" s="2"/>
      <c r="QVX8" s="2"/>
      <c r="QVY8" s="2"/>
      <c r="QVZ8" s="2"/>
      <c r="QWA8" s="2"/>
      <c r="QWB8" s="2"/>
      <c r="QWC8" s="2"/>
      <c r="QWD8" s="2"/>
      <c r="QWE8" s="2"/>
      <c r="QWF8" s="2"/>
      <c r="QWG8" s="2"/>
      <c r="QWH8" s="2"/>
      <c r="QWI8" s="2"/>
      <c r="QWJ8" s="2"/>
      <c r="QWK8" s="2"/>
      <c r="QWL8" s="2"/>
      <c r="QWM8" s="2"/>
      <c r="QWN8" s="2"/>
      <c r="QWO8" s="2"/>
      <c r="QWP8" s="2"/>
      <c r="QWQ8" s="2"/>
      <c r="QWR8" s="2"/>
      <c r="QWS8" s="2"/>
      <c r="QWT8" s="2"/>
      <c r="QWU8" s="2"/>
      <c r="QWV8" s="2"/>
      <c r="QWW8" s="2"/>
      <c r="QWX8" s="2"/>
      <c r="QWY8" s="2"/>
      <c r="QWZ8" s="2"/>
      <c r="QXA8" s="2"/>
      <c r="QXB8" s="2"/>
      <c r="QXC8" s="2"/>
      <c r="QXD8" s="2"/>
      <c r="QXE8" s="2"/>
      <c r="QXF8" s="2"/>
      <c r="QXG8" s="2"/>
      <c r="QXH8" s="2"/>
      <c r="QXI8" s="2"/>
      <c r="QXJ8" s="2"/>
      <c r="QXK8" s="2"/>
      <c r="QXL8" s="2"/>
      <c r="QXM8" s="2"/>
      <c r="QXN8" s="2"/>
      <c r="QXO8" s="2"/>
      <c r="QXP8" s="2"/>
      <c r="QXQ8" s="2"/>
      <c r="QXR8" s="2"/>
      <c r="QXS8" s="2"/>
      <c r="QXT8" s="2"/>
      <c r="QXU8" s="2"/>
      <c r="QXV8" s="2"/>
      <c r="QXW8" s="2"/>
      <c r="QXX8" s="2"/>
      <c r="QXY8" s="2"/>
      <c r="QXZ8" s="2"/>
      <c r="QYA8" s="2"/>
      <c r="QYB8" s="2"/>
      <c r="QYC8" s="2"/>
      <c r="QYD8" s="2"/>
      <c r="QYE8" s="2"/>
      <c r="QYF8" s="2"/>
      <c r="QYG8" s="2"/>
      <c r="QYH8" s="2"/>
      <c r="QYI8" s="2"/>
      <c r="QYJ8" s="2"/>
      <c r="QYK8" s="2"/>
      <c r="QYL8" s="2"/>
      <c r="QYM8" s="2"/>
      <c r="QYN8" s="2"/>
      <c r="QYO8" s="2"/>
      <c r="QYP8" s="2"/>
      <c r="QYQ8" s="2"/>
      <c r="QYR8" s="2"/>
      <c r="QYS8" s="2"/>
      <c r="QYT8" s="2"/>
      <c r="QYU8" s="2"/>
      <c r="QYV8" s="2"/>
      <c r="QYW8" s="2"/>
      <c r="QYX8" s="2"/>
      <c r="QYY8" s="2"/>
      <c r="QYZ8" s="2"/>
      <c r="QZA8" s="2"/>
      <c r="QZB8" s="2"/>
      <c r="QZC8" s="2"/>
      <c r="QZD8" s="2"/>
      <c r="QZE8" s="2"/>
      <c r="QZF8" s="2"/>
      <c r="QZG8" s="2"/>
      <c r="QZH8" s="2"/>
      <c r="QZI8" s="2"/>
      <c r="QZJ8" s="2"/>
      <c r="QZK8" s="2"/>
      <c r="QZL8" s="2"/>
      <c r="QZM8" s="2"/>
      <c r="QZN8" s="2"/>
      <c r="QZO8" s="2"/>
      <c r="QZP8" s="2"/>
      <c r="QZQ8" s="2"/>
      <c r="QZR8" s="2"/>
      <c r="QZS8" s="2"/>
      <c r="QZT8" s="2"/>
      <c r="QZU8" s="2"/>
      <c r="QZV8" s="2"/>
      <c r="QZW8" s="2"/>
      <c r="QZX8" s="2"/>
      <c r="QZY8" s="2"/>
      <c r="QZZ8" s="2"/>
      <c r="RAA8" s="2"/>
      <c r="RAB8" s="2"/>
      <c r="RAC8" s="2"/>
      <c r="RAD8" s="2"/>
      <c r="RAE8" s="2"/>
      <c r="RAF8" s="2"/>
      <c r="RAG8" s="2"/>
      <c r="RAH8" s="2"/>
      <c r="RAI8" s="2"/>
      <c r="RAJ8" s="2"/>
      <c r="RAK8" s="2"/>
      <c r="RAL8" s="2"/>
      <c r="RAM8" s="2"/>
      <c r="RAN8" s="2"/>
      <c r="RAO8" s="2"/>
      <c r="RAP8" s="2"/>
      <c r="RAQ8" s="2"/>
      <c r="RAR8" s="2"/>
      <c r="RAS8" s="2"/>
      <c r="RAT8" s="2"/>
      <c r="RAU8" s="2"/>
      <c r="RAV8" s="2"/>
      <c r="RAW8" s="2"/>
      <c r="RAX8" s="2"/>
      <c r="RAY8" s="2"/>
      <c r="RAZ8" s="2"/>
      <c r="RBA8" s="2"/>
      <c r="RBB8" s="2"/>
      <c r="RBC8" s="2"/>
      <c r="RBD8" s="2"/>
      <c r="RBE8" s="2"/>
      <c r="RBF8" s="2"/>
      <c r="RBG8" s="2"/>
      <c r="RBH8" s="2"/>
      <c r="RBI8" s="2"/>
      <c r="RBJ8" s="2"/>
      <c r="RBK8" s="2"/>
      <c r="RBL8" s="2"/>
      <c r="RBM8" s="2"/>
      <c r="RBN8" s="2"/>
      <c r="RBO8" s="2"/>
      <c r="RBP8" s="2"/>
      <c r="RBQ8" s="2"/>
      <c r="RBR8" s="2"/>
      <c r="RBS8" s="2"/>
      <c r="RBT8" s="2"/>
      <c r="RBU8" s="2"/>
      <c r="RBV8" s="2"/>
      <c r="RBW8" s="2"/>
      <c r="RBX8" s="2"/>
      <c r="RBY8" s="2"/>
      <c r="RBZ8" s="2"/>
      <c r="RCA8" s="2"/>
      <c r="RCB8" s="2"/>
      <c r="RCC8" s="2"/>
      <c r="RCD8" s="2"/>
      <c r="RCE8" s="2"/>
      <c r="RCF8" s="2"/>
      <c r="RCG8" s="2"/>
      <c r="RCH8" s="2"/>
      <c r="RCI8" s="2"/>
      <c r="RCJ8" s="2"/>
      <c r="RCK8" s="2"/>
      <c r="RCL8" s="2"/>
      <c r="RCM8" s="2"/>
      <c r="RCN8" s="2"/>
      <c r="RCO8" s="2"/>
      <c r="RCP8" s="2"/>
      <c r="RCQ8" s="2"/>
      <c r="RCR8" s="2"/>
      <c r="RCS8" s="2"/>
      <c r="RCT8" s="2"/>
      <c r="RCU8" s="2"/>
      <c r="RCV8" s="2"/>
      <c r="RCW8" s="2"/>
      <c r="RCX8" s="2"/>
      <c r="RCY8" s="2"/>
      <c r="RCZ8" s="2"/>
      <c r="RDA8" s="2"/>
      <c r="RDB8" s="2"/>
      <c r="RDC8" s="2"/>
      <c r="RDD8" s="2"/>
      <c r="RDE8" s="2"/>
      <c r="RDF8" s="2"/>
      <c r="RDG8" s="2"/>
      <c r="RDH8" s="2"/>
      <c r="RDI8" s="2"/>
      <c r="RDJ8" s="2"/>
      <c r="RDK8" s="2"/>
      <c r="RDL8" s="2"/>
      <c r="RDM8" s="2"/>
      <c r="RDN8" s="2"/>
      <c r="RDO8" s="2"/>
      <c r="RDP8" s="2"/>
      <c r="RDQ8" s="2"/>
      <c r="RDR8" s="2"/>
      <c r="RDS8" s="2"/>
      <c r="RDT8" s="2"/>
      <c r="RDU8" s="2"/>
      <c r="RDV8" s="2"/>
      <c r="RDW8" s="2"/>
      <c r="RDX8" s="2"/>
      <c r="RDY8" s="2"/>
      <c r="RDZ8" s="2"/>
      <c r="REA8" s="2"/>
      <c r="REB8" s="2"/>
      <c r="REC8" s="2"/>
      <c r="RED8" s="2"/>
      <c r="REE8" s="2"/>
      <c r="REF8" s="2"/>
      <c r="REG8" s="2"/>
      <c r="REH8" s="2"/>
      <c r="REI8" s="2"/>
      <c r="REJ8" s="2"/>
      <c r="REK8" s="2"/>
      <c r="REL8" s="2"/>
      <c r="REM8" s="2"/>
      <c r="REN8" s="2"/>
      <c r="REO8" s="2"/>
      <c r="REP8" s="2"/>
      <c r="REQ8" s="2"/>
      <c r="RER8" s="2"/>
      <c r="RES8" s="2"/>
      <c r="RET8" s="2"/>
      <c r="REU8" s="2"/>
      <c r="REV8" s="2"/>
      <c r="REW8" s="2"/>
      <c r="REX8" s="2"/>
      <c r="REY8" s="2"/>
      <c r="REZ8" s="2"/>
      <c r="RFA8" s="2"/>
      <c r="RFB8" s="2"/>
      <c r="RFC8" s="2"/>
      <c r="RFD8" s="2"/>
      <c r="RFE8" s="2"/>
      <c r="RFF8" s="2"/>
      <c r="RFG8" s="2"/>
      <c r="RFH8" s="2"/>
      <c r="RFI8" s="2"/>
      <c r="RFJ8" s="2"/>
      <c r="RFK8" s="2"/>
      <c r="RFL8" s="2"/>
      <c r="RFM8" s="2"/>
      <c r="RFN8" s="2"/>
      <c r="RFO8" s="2"/>
      <c r="RFP8" s="2"/>
      <c r="RFQ8" s="2"/>
      <c r="RFR8" s="2"/>
      <c r="RFS8" s="2"/>
      <c r="RFT8" s="2"/>
      <c r="RFU8" s="2"/>
      <c r="RFV8" s="2"/>
      <c r="RFW8" s="2"/>
      <c r="RFX8" s="2"/>
      <c r="RFY8" s="2"/>
      <c r="RFZ8" s="2"/>
      <c r="RGA8" s="2"/>
      <c r="RGB8" s="2"/>
      <c r="RGC8" s="2"/>
      <c r="RGD8" s="2"/>
      <c r="RGE8" s="2"/>
      <c r="RGF8" s="2"/>
      <c r="RGG8" s="2"/>
      <c r="RGH8" s="2"/>
      <c r="RGI8" s="2"/>
      <c r="RGJ8" s="2"/>
      <c r="RGK8" s="2"/>
      <c r="RGL8" s="2"/>
      <c r="RGM8" s="2"/>
      <c r="RGN8" s="2"/>
      <c r="RGO8" s="2"/>
      <c r="RGP8" s="2"/>
      <c r="RGQ8" s="2"/>
      <c r="RGR8" s="2"/>
      <c r="RGS8" s="2"/>
      <c r="RGT8" s="2"/>
      <c r="RGU8" s="2"/>
      <c r="RGV8" s="2"/>
      <c r="RGW8" s="2"/>
      <c r="RGX8" s="2"/>
      <c r="RGY8" s="2"/>
      <c r="RGZ8" s="2"/>
      <c r="RHA8" s="2"/>
      <c r="RHB8" s="2"/>
      <c r="RHC8" s="2"/>
      <c r="RHD8" s="2"/>
      <c r="RHE8" s="2"/>
      <c r="RHF8" s="2"/>
      <c r="RHG8" s="2"/>
      <c r="RHH8" s="2"/>
      <c r="RHI8" s="2"/>
      <c r="RHJ8" s="2"/>
      <c r="RHK8" s="2"/>
      <c r="RHL8" s="2"/>
      <c r="RHM8" s="2"/>
      <c r="RHN8" s="2"/>
      <c r="RHO8" s="2"/>
      <c r="RHP8" s="2"/>
      <c r="RHQ8" s="2"/>
      <c r="RHR8" s="2"/>
      <c r="RHS8" s="2"/>
      <c r="RHT8" s="2"/>
      <c r="RHU8" s="2"/>
      <c r="RHV8" s="2"/>
      <c r="RHW8" s="2"/>
      <c r="RHX8" s="2"/>
      <c r="RHY8" s="2"/>
      <c r="RHZ8" s="2"/>
      <c r="RIA8" s="2"/>
      <c r="RIB8" s="2"/>
      <c r="RIC8" s="2"/>
      <c r="RID8" s="2"/>
      <c r="RIE8" s="2"/>
      <c r="RIF8" s="2"/>
      <c r="RIG8" s="2"/>
      <c r="RIH8" s="2"/>
      <c r="RII8" s="2"/>
      <c r="RIJ8" s="2"/>
      <c r="RIK8" s="2"/>
      <c r="RIL8" s="2"/>
      <c r="RIM8" s="2"/>
      <c r="RIN8" s="2"/>
      <c r="RIO8" s="2"/>
      <c r="RIP8" s="2"/>
      <c r="RIQ8" s="2"/>
      <c r="RIR8" s="2"/>
      <c r="RIS8" s="2"/>
      <c r="RIT8" s="2"/>
      <c r="RIU8" s="2"/>
      <c r="RIV8" s="2"/>
      <c r="RIW8" s="2"/>
      <c r="RIX8" s="2"/>
      <c r="RIY8" s="2"/>
      <c r="RIZ8" s="2"/>
      <c r="RJA8" s="2"/>
      <c r="RJB8" s="2"/>
      <c r="RJC8" s="2"/>
      <c r="RJD8" s="2"/>
      <c r="RJE8" s="2"/>
      <c r="RJF8" s="2"/>
      <c r="RJG8" s="2"/>
      <c r="RJH8" s="2"/>
      <c r="RJI8" s="2"/>
      <c r="RJJ8" s="2"/>
      <c r="RJK8" s="2"/>
      <c r="RJL8" s="2"/>
      <c r="RJM8" s="2"/>
      <c r="RJN8" s="2"/>
      <c r="RJO8" s="2"/>
      <c r="RJP8" s="2"/>
      <c r="RJQ8" s="2"/>
      <c r="RJR8" s="2"/>
      <c r="RJS8" s="2"/>
      <c r="RJT8" s="2"/>
      <c r="RJU8" s="2"/>
      <c r="RJV8" s="2"/>
      <c r="RJW8" s="2"/>
      <c r="RJX8" s="2"/>
      <c r="RJY8" s="2"/>
      <c r="RJZ8" s="2"/>
      <c r="RKA8" s="2"/>
      <c r="RKB8" s="2"/>
      <c r="RKC8" s="2"/>
      <c r="RKD8" s="2"/>
      <c r="RKE8" s="2"/>
      <c r="RKF8" s="2"/>
      <c r="RKG8" s="2"/>
      <c r="RKH8" s="2"/>
      <c r="RKI8" s="2"/>
      <c r="RKJ8" s="2"/>
      <c r="RKK8" s="2"/>
      <c r="RKL8" s="2"/>
      <c r="RKM8" s="2"/>
      <c r="RKN8" s="2"/>
      <c r="RKO8" s="2"/>
      <c r="RKP8" s="2"/>
      <c r="RKQ8" s="2"/>
      <c r="RKR8" s="2"/>
      <c r="RKS8" s="2"/>
      <c r="RKT8" s="2"/>
      <c r="RKU8" s="2"/>
      <c r="RKV8" s="2"/>
      <c r="RKW8" s="2"/>
      <c r="RKX8" s="2"/>
      <c r="RKY8" s="2"/>
      <c r="RKZ8" s="2"/>
      <c r="RLA8" s="2"/>
      <c r="RLB8" s="2"/>
      <c r="RLC8" s="2"/>
      <c r="RLD8" s="2"/>
      <c r="RLE8" s="2"/>
      <c r="RLF8" s="2"/>
      <c r="RLG8" s="2"/>
      <c r="RLH8" s="2"/>
      <c r="RLI8" s="2"/>
      <c r="RLJ8" s="2"/>
      <c r="RLK8" s="2"/>
      <c r="RLL8" s="2"/>
      <c r="RLM8" s="2"/>
      <c r="RLN8" s="2"/>
      <c r="RLO8" s="2"/>
      <c r="RLP8" s="2"/>
      <c r="RLQ8" s="2"/>
      <c r="RLR8" s="2"/>
      <c r="RLS8" s="2"/>
      <c r="RLT8" s="2"/>
      <c r="RLU8" s="2"/>
      <c r="RLV8" s="2"/>
      <c r="RLW8" s="2"/>
      <c r="RLX8" s="2"/>
      <c r="RLY8" s="2"/>
      <c r="RLZ8" s="2"/>
      <c r="RMA8" s="2"/>
      <c r="RMB8" s="2"/>
      <c r="RMC8" s="2"/>
      <c r="RMD8" s="2"/>
      <c r="RME8" s="2"/>
      <c r="RMF8" s="2"/>
      <c r="RMG8" s="2"/>
      <c r="RMH8" s="2"/>
      <c r="RMI8" s="2"/>
      <c r="RMJ8" s="2"/>
      <c r="RMK8" s="2"/>
      <c r="RML8" s="2"/>
      <c r="RMM8" s="2"/>
      <c r="RMN8" s="2"/>
      <c r="RMO8" s="2"/>
      <c r="RMP8" s="2"/>
      <c r="RMQ8" s="2"/>
      <c r="RMR8" s="2"/>
      <c r="RMS8" s="2"/>
      <c r="RMT8" s="2"/>
      <c r="RMU8" s="2"/>
      <c r="RMV8" s="2"/>
      <c r="RMW8" s="2"/>
      <c r="RMX8" s="2"/>
      <c r="RMY8" s="2"/>
      <c r="RMZ8" s="2"/>
      <c r="RNA8" s="2"/>
      <c r="RNB8" s="2"/>
      <c r="RNC8" s="2"/>
      <c r="RND8" s="2"/>
      <c r="RNE8" s="2"/>
      <c r="RNF8" s="2"/>
      <c r="RNG8" s="2"/>
      <c r="RNH8" s="2"/>
      <c r="RNI8" s="2"/>
      <c r="RNJ8" s="2"/>
      <c r="RNK8" s="2"/>
      <c r="RNL8" s="2"/>
      <c r="RNM8" s="2"/>
      <c r="RNN8" s="2"/>
      <c r="RNO8" s="2"/>
      <c r="RNP8" s="2"/>
      <c r="RNQ8" s="2"/>
      <c r="RNR8" s="2"/>
      <c r="RNS8" s="2"/>
      <c r="RNT8" s="2"/>
      <c r="RNU8" s="2"/>
      <c r="RNV8" s="2"/>
      <c r="RNW8" s="2"/>
      <c r="RNX8" s="2"/>
      <c r="RNY8" s="2"/>
      <c r="RNZ8" s="2"/>
      <c r="ROA8" s="2"/>
      <c r="ROB8" s="2"/>
      <c r="ROC8" s="2"/>
      <c r="ROD8" s="2"/>
      <c r="ROE8" s="2"/>
      <c r="ROF8" s="2"/>
      <c r="ROG8" s="2"/>
      <c r="ROH8" s="2"/>
      <c r="ROI8" s="2"/>
      <c r="ROJ8" s="2"/>
      <c r="ROK8" s="2"/>
      <c r="ROL8" s="2"/>
      <c r="ROM8" s="2"/>
      <c r="RON8" s="2"/>
      <c r="ROO8" s="2"/>
      <c r="ROP8" s="2"/>
      <c r="ROQ8" s="2"/>
      <c r="ROR8" s="2"/>
      <c r="ROS8" s="2"/>
      <c r="ROT8" s="2"/>
      <c r="ROU8" s="2"/>
      <c r="ROV8" s="2"/>
      <c r="ROW8" s="2"/>
      <c r="ROX8" s="2"/>
      <c r="ROY8" s="2"/>
      <c r="ROZ8" s="2"/>
      <c r="RPA8" s="2"/>
      <c r="RPB8" s="2"/>
      <c r="RPC8" s="2"/>
      <c r="RPD8" s="2"/>
      <c r="RPE8" s="2"/>
      <c r="RPF8" s="2"/>
      <c r="RPG8" s="2"/>
      <c r="RPH8" s="2"/>
      <c r="RPI8" s="2"/>
      <c r="RPJ8" s="2"/>
      <c r="RPK8" s="2"/>
      <c r="RPL8" s="2"/>
      <c r="RPM8" s="2"/>
      <c r="RPN8" s="2"/>
      <c r="RPO8" s="2"/>
      <c r="RPP8" s="2"/>
      <c r="RPQ8" s="2"/>
      <c r="RPR8" s="2"/>
      <c r="RPS8" s="2"/>
      <c r="RPT8" s="2"/>
      <c r="RPU8" s="2"/>
      <c r="RPV8" s="2"/>
      <c r="RPW8" s="2"/>
      <c r="RPX8" s="2"/>
      <c r="RPY8" s="2"/>
      <c r="RPZ8" s="2"/>
      <c r="RQA8" s="2"/>
      <c r="RQB8" s="2"/>
      <c r="RQC8" s="2"/>
      <c r="RQD8" s="2"/>
      <c r="RQE8" s="2"/>
      <c r="RQF8" s="2"/>
      <c r="RQG8" s="2"/>
      <c r="RQH8" s="2"/>
      <c r="RQI8" s="2"/>
      <c r="RQJ8" s="2"/>
      <c r="RQK8" s="2"/>
      <c r="RQL8" s="2"/>
      <c r="RQM8" s="2"/>
      <c r="RQN8" s="2"/>
      <c r="RQO8" s="2"/>
      <c r="RQP8" s="2"/>
      <c r="RQQ8" s="2"/>
      <c r="RQR8" s="2"/>
      <c r="RQS8" s="2"/>
      <c r="RQT8" s="2"/>
      <c r="RQU8" s="2"/>
      <c r="RQV8" s="2"/>
      <c r="RQW8" s="2"/>
      <c r="RQX8" s="2"/>
      <c r="RQY8" s="2"/>
      <c r="RQZ8" s="2"/>
      <c r="RRA8" s="2"/>
      <c r="RRB8" s="2"/>
      <c r="RRC8" s="2"/>
      <c r="RRD8" s="2"/>
      <c r="RRE8" s="2"/>
      <c r="RRF8" s="2"/>
      <c r="RRG8" s="2"/>
      <c r="RRH8" s="2"/>
      <c r="RRI8" s="2"/>
      <c r="RRJ8" s="2"/>
      <c r="RRK8" s="2"/>
      <c r="RRL8" s="2"/>
      <c r="RRM8" s="2"/>
      <c r="RRN8" s="2"/>
      <c r="RRO8" s="2"/>
      <c r="RRP8" s="2"/>
      <c r="RRQ8" s="2"/>
      <c r="RRR8" s="2"/>
      <c r="RRS8" s="2"/>
      <c r="RRT8" s="2"/>
      <c r="RRU8" s="2"/>
      <c r="RRV8" s="2"/>
      <c r="RRW8" s="2"/>
      <c r="RRX8" s="2"/>
      <c r="RRY8" s="2"/>
      <c r="RRZ8" s="2"/>
      <c r="RSA8" s="2"/>
      <c r="RSB8" s="2"/>
      <c r="RSC8" s="2"/>
      <c r="RSD8" s="2"/>
      <c r="RSE8" s="2"/>
      <c r="RSF8" s="2"/>
      <c r="RSG8" s="2"/>
      <c r="RSH8" s="2"/>
      <c r="RSI8" s="2"/>
      <c r="RSJ8" s="2"/>
      <c r="RSK8" s="2"/>
      <c r="RSL8" s="2"/>
      <c r="RSM8" s="2"/>
      <c r="RSN8" s="2"/>
      <c r="RSO8" s="2"/>
      <c r="RSP8" s="2"/>
      <c r="RSQ8" s="2"/>
      <c r="RSR8" s="2"/>
      <c r="RSS8" s="2"/>
      <c r="RST8" s="2"/>
      <c r="RSU8" s="2"/>
      <c r="RSV8" s="2"/>
      <c r="RSW8" s="2"/>
      <c r="RSX8" s="2"/>
      <c r="RSY8" s="2"/>
      <c r="RSZ8" s="2"/>
      <c r="RTA8" s="2"/>
      <c r="RTB8" s="2"/>
      <c r="RTC8" s="2"/>
      <c r="RTD8" s="2"/>
      <c r="RTE8" s="2"/>
      <c r="RTF8" s="2"/>
      <c r="RTG8" s="2"/>
      <c r="RTH8" s="2"/>
      <c r="RTI8" s="2"/>
      <c r="RTJ8" s="2"/>
      <c r="RTK8" s="2"/>
      <c r="RTL8" s="2"/>
      <c r="RTM8" s="2"/>
      <c r="RTN8" s="2"/>
      <c r="RTO8" s="2"/>
      <c r="RTP8" s="2"/>
      <c r="RTQ8" s="2"/>
      <c r="RTR8" s="2"/>
      <c r="RTS8" s="2"/>
      <c r="RTT8" s="2"/>
      <c r="RTU8" s="2"/>
      <c r="RTV8" s="2"/>
      <c r="RTW8" s="2"/>
      <c r="RTX8" s="2"/>
      <c r="RTY8" s="2"/>
      <c r="RTZ8" s="2"/>
      <c r="RUA8" s="2"/>
      <c r="RUB8" s="2"/>
      <c r="RUC8" s="2"/>
      <c r="RUD8" s="2"/>
      <c r="RUE8" s="2"/>
      <c r="RUF8" s="2"/>
      <c r="RUG8" s="2"/>
      <c r="RUH8" s="2"/>
      <c r="RUI8" s="2"/>
      <c r="RUJ8" s="2"/>
      <c r="RUK8" s="2"/>
      <c r="RUL8" s="2"/>
      <c r="RUM8" s="2"/>
      <c r="RUN8" s="2"/>
      <c r="RUO8" s="2"/>
      <c r="RUP8" s="2"/>
      <c r="RUQ8" s="2"/>
      <c r="RUR8" s="2"/>
      <c r="RUS8" s="2"/>
      <c r="RUT8" s="2"/>
      <c r="RUU8" s="2"/>
      <c r="RUV8" s="2"/>
      <c r="RUW8" s="2"/>
      <c r="RUX8" s="2"/>
      <c r="RUY8" s="2"/>
      <c r="RUZ8" s="2"/>
      <c r="RVA8" s="2"/>
      <c r="RVB8" s="2"/>
      <c r="RVC8" s="2"/>
      <c r="RVD8" s="2"/>
      <c r="RVE8" s="2"/>
      <c r="RVF8" s="2"/>
      <c r="RVG8" s="2"/>
      <c r="RVH8" s="2"/>
      <c r="RVI8" s="2"/>
      <c r="RVJ8" s="2"/>
      <c r="RVK8" s="2"/>
      <c r="RVL8" s="2"/>
      <c r="RVM8" s="2"/>
      <c r="RVN8" s="2"/>
      <c r="RVO8" s="2"/>
      <c r="RVP8" s="2"/>
      <c r="RVQ8" s="2"/>
      <c r="RVR8" s="2"/>
      <c r="RVS8" s="2"/>
      <c r="RVT8" s="2"/>
      <c r="RVU8" s="2"/>
      <c r="RVV8" s="2"/>
      <c r="RVW8" s="2"/>
      <c r="RVX8" s="2"/>
      <c r="RVY8" s="2"/>
      <c r="RVZ8" s="2"/>
      <c r="RWA8" s="2"/>
      <c r="RWB8" s="2"/>
      <c r="RWC8" s="2"/>
      <c r="RWD8" s="2"/>
      <c r="RWE8" s="2"/>
      <c r="RWF8" s="2"/>
      <c r="RWG8" s="2"/>
      <c r="RWH8" s="2"/>
      <c r="RWI8" s="2"/>
      <c r="RWJ8" s="2"/>
      <c r="RWK8" s="2"/>
      <c r="RWL8" s="2"/>
      <c r="RWM8" s="2"/>
      <c r="RWN8" s="2"/>
      <c r="RWO8" s="2"/>
      <c r="RWP8" s="2"/>
      <c r="RWQ8" s="2"/>
      <c r="RWR8" s="2"/>
      <c r="RWS8" s="2"/>
      <c r="RWT8" s="2"/>
      <c r="RWU8" s="2"/>
      <c r="RWV8" s="2"/>
      <c r="RWW8" s="2"/>
      <c r="RWX8" s="2"/>
      <c r="RWY8" s="2"/>
      <c r="RWZ8" s="2"/>
      <c r="RXA8" s="2"/>
      <c r="RXB8" s="2"/>
      <c r="RXC8" s="2"/>
      <c r="RXD8" s="2"/>
      <c r="RXE8" s="2"/>
      <c r="RXF8" s="2"/>
      <c r="RXG8" s="2"/>
      <c r="RXH8" s="2"/>
      <c r="RXI8" s="2"/>
      <c r="RXJ8" s="2"/>
      <c r="RXK8" s="2"/>
      <c r="RXL8" s="2"/>
      <c r="RXM8" s="2"/>
      <c r="RXN8" s="2"/>
      <c r="RXO8" s="2"/>
      <c r="RXP8" s="2"/>
      <c r="RXQ8" s="2"/>
      <c r="RXR8" s="2"/>
      <c r="RXS8" s="2"/>
      <c r="RXT8" s="2"/>
      <c r="RXU8" s="2"/>
      <c r="RXV8" s="2"/>
      <c r="RXW8" s="2"/>
      <c r="RXX8" s="2"/>
      <c r="RXY8" s="2"/>
      <c r="RXZ8" s="2"/>
      <c r="RYA8" s="2"/>
      <c r="RYB8" s="2"/>
      <c r="RYC8" s="2"/>
      <c r="RYD8" s="2"/>
      <c r="RYE8" s="2"/>
      <c r="RYF8" s="2"/>
      <c r="RYG8" s="2"/>
      <c r="RYH8" s="2"/>
      <c r="RYI8" s="2"/>
      <c r="RYJ8" s="2"/>
      <c r="RYK8" s="2"/>
      <c r="RYL8" s="2"/>
      <c r="RYM8" s="2"/>
      <c r="RYN8" s="2"/>
      <c r="RYO8" s="2"/>
      <c r="RYP8" s="2"/>
      <c r="RYQ8" s="2"/>
      <c r="RYR8" s="2"/>
      <c r="RYS8" s="2"/>
      <c r="RYT8" s="2"/>
      <c r="RYU8" s="2"/>
      <c r="RYV8" s="2"/>
      <c r="RYW8" s="2"/>
      <c r="RYX8" s="2"/>
      <c r="RYY8" s="2"/>
      <c r="RYZ8" s="2"/>
      <c r="RZA8" s="2"/>
      <c r="RZB8" s="2"/>
      <c r="RZC8" s="2"/>
      <c r="RZD8" s="2"/>
      <c r="RZE8" s="2"/>
      <c r="RZF8" s="2"/>
      <c r="RZG8" s="2"/>
      <c r="RZH8" s="2"/>
      <c r="RZI8" s="2"/>
      <c r="RZJ8" s="2"/>
      <c r="RZK8" s="2"/>
      <c r="RZL8" s="2"/>
      <c r="RZM8" s="2"/>
      <c r="RZN8" s="2"/>
      <c r="RZO8" s="2"/>
      <c r="RZP8" s="2"/>
      <c r="RZQ8" s="2"/>
      <c r="RZR8" s="2"/>
      <c r="RZS8" s="2"/>
      <c r="RZT8" s="2"/>
      <c r="RZU8" s="2"/>
      <c r="RZV8" s="2"/>
      <c r="RZW8" s="2"/>
      <c r="RZX8" s="2"/>
      <c r="RZY8" s="2"/>
      <c r="RZZ8" s="2"/>
      <c r="SAA8" s="2"/>
      <c r="SAB8" s="2"/>
      <c r="SAC8" s="2"/>
      <c r="SAD8" s="2"/>
      <c r="SAE8" s="2"/>
      <c r="SAF8" s="2"/>
      <c r="SAG8" s="2"/>
      <c r="SAH8" s="2"/>
      <c r="SAI8" s="2"/>
      <c r="SAJ8" s="2"/>
      <c r="SAK8" s="2"/>
      <c r="SAL8" s="2"/>
      <c r="SAM8" s="2"/>
      <c r="SAN8" s="2"/>
      <c r="SAO8" s="2"/>
      <c r="SAP8" s="2"/>
      <c r="SAQ8" s="2"/>
      <c r="SAR8" s="2"/>
      <c r="SAS8" s="2"/>
      <c r="SAT8" s="2"/>
      <c r="SAU8" s="2"/>
      <c r="SAV8" s="2"/>
      <c r="SAW8" s="2"/>
      <c r="SAX8" s="2"/>
      <c r="SAY8" s="2"/>
      <c r="SAZ8" s="2"/>
      <c r="SBA8" s="2"/>
      <c r="SBB8" s="2"/>
      <c r="SBC8" s="2"/>
      <c r="SBD8" s="2"/>
      <c r="SBE8" s="2"/>
      <c r="SBF8" s="2"/>
      <c r="SBG8" s="2"/>
      <c r="SBH8" s="2"/>
      <c r="SBI8" s="2"/>
      <c r="SBJ8" s="2"/>
      <c r="SBK8" s="2"/>
      <c r="SBL8" s="2"/>
      <c r="SBM8" s="2"/>
      <c r="SBN8" s="2"/>
      <c r="SBO8" s="2"/>
      <c r="SBP8" s="2"/>
      <c r="SBQ8" s="2"/>
      <c r="SBR8" s="2"/>
      <c r="SBS8" s="2"/>
      <c r="SBT8" s="2"/>
      <c r="SBU8" s="2"/>
      <c r="SBV8" s="2"/>
      <c r="SBW8" s="2"/>
      <c r="SBX8" s="2"/>
      <c r="SBY8" s="2"/>
      <c r="SBZ8" s="2"/>
      <c r="SCA8" s="2"/>
      <c r="SCB8" s="2"/>
      <c r="SCC8" s="2"/>
      <c r="SCD8" s="2"/>
      <c r="SCE8" s="2"/>
      <c r="SCF8" s="2"/>
      <c r="SCG8" s="2"/>
      <c r="SCH8" s="2"/>
      <c r="SCI8" s="2"/>
      <c r="SCJ8" s="2"/>
      <c r="SCK8" s="2"/>
      <c r="SCL8" s="2"/>
      <c r="SCM8" s="2"/>
      <c r="SCN8" s="2"/>
      <c r="SCO8" s="2"/>
      <c r="SCP8" s="2"/>
      <c r="SCQ8" s="2"/>
      <c r="SCR8" s="2"/>
      <c r="SCS8" s="2"/>
      <c r="SCT8" s="2"/>
      <c r="SCU8" s="2"/>
      <c r="SCV8" s="2"/>
      <c r="SCW8" s="2"/>
      <c r="SCX8" s="2"/>
      <c r="SCY8" s="2"/>
      <c r="SCZ8" s="2"/>
      <c r="SDA8" s="2"/>
      <c r="SDB8" s="2"/>
      <c r="SDC8" s="2"/>
      <c r="SDD8" s="2"/>
      <c r="SDE8" s="2"/>
      <c r="SDF8" s="2"/>
      <c r="SDG8" s="2"/>
      <c r="SDH8" s="2"/>
      <c r="SDI8" s="2"/>
      <c r="SDJ8" s="2"/>
      <c r="SDK8" s="2"/>
      <c r="SDL8" s="2"/>
      <c r="SDM8" s="2"/>
      <c r="SDN8" s="2"/>
      <c r="SDO8" s="2"/>
      <c r="SDP8" s="2"/>
      <c r="SDQ8" s="2"/>
      <c r="SDR8" s="2"/>
      <c r="SDS8" s="2"/>
      <c r="SDT8" s="2"/>
      <c r="SDU8" s="2"/>
      <c r="SDV8" s="2"/>
      <c r="SDW8" s="2"/>
      <c r="SDX8" s="2"/>
      <c r="SDY8" s="2"/>
      <c r="SDZ8" s="2"/>
      <c r="SEA8" s="2"/>
      <c r="SEB8" s="2"/>
      <c r="SEC8" s="2"/>
      <c r="SED8" s="2"/>
      <c r="SEE8" s="2"/>
      <c r="SEF8" s="2"/>
      <c r="SEG8" s="2"/>
      <c r="SEH8" s="2"/>
      <c r="SEI8" s="2"/>
      <c r="SEJ8" s="2"/>
      <c r="SEK8" s="2"/>
      <c r="SEL8" s="2"/>
      <c r="SEM8" s="2"/>
      <c r="SEN8" s="2"/>
      <c r="SEO8" s="2"/>
      <c r="SEP8" s="2"/>
      <c r="SEQ8" s="2"/>
      <c r="SER8" s="2"/>
      <c r="SES8" s="2"/>
      <c r="SET8" s="2"/>
      <c r="SEU8" s="2"/>
      <c r="SEV8" s="2"/>
      <c r="SEW8" s="2"/>
      <c r="SEX8" s="2"/>
      <c r="SEY8" s="2"/>
      <c r="SEZ8" s="2"/>
      <c r="SFA8" s="2"/>
      <c r="SFB8" s="2"/>
      <c r="SFC8" s="2"/>
      <c r="SFD8" s="2"/>
      <c r="SFE8" s="2"/>
      <c r="SFF8" s="2"/>
      <c r="SFG8" s="2"/>
      <c r="SFH8" s="2"/>
      <c r="SFI8" s="2"/>
      <c r="SFJ8" s="2"/>
      <c r="SFK8" s="2"/>
      <c r="SFL8" s="2"/>
      <c r="SFM8" s="2"/>
      <c r="SFN8" s="2"/>
      <c r="SFO8" s="2"/>
      <c r="SFP8" s="2"/>
      <c r="SFQ8" s="2"/>
      <c r="SFR8" s="2"/>
      <c r="SFS8" s="2"/>
      <c r="SFT8" s="2"/>
      <c r="SFU8" s="2"/>
      <c r="SFV8" s="2"/>
      <c r="SFW8" s="2"/>
      <c r="SFX8" s="2"/>
      <c r="SFY8" s="2"/>
      <c r="SFZ8" s="2"/>
      <c r="SGA8" s="2"/>
      <c r="SGB8" s="2"/>
      <c r="SGC8" s="2"/>
      <c r="SGD8" s="2"/>
      <c r="SGE8" s="2"/>
      <c r="SGF8" s="2"/>
      <c r="SGG8" s="2"/>
      <c r="SGH8" s="2"/>
      <c r="SGI8" s="2"/>
      <c r="SGJ8" s="2"/>
      <c r="SGK8" s="2"/>
      <c r="SGL8" s="2"/>
      <c r="SGM8" s="2"/>
      <c r="SGN8" s="2"/>
      <c r="SGO8" s="2"/>
      <c r="SGP8" s="2"/>
      <c r="SGQ8" s="2"/>
      <c r="SGR8" s="2"/>
      <c r="SGS8" s="2"/>
      <c r="SGT8" s="2"/>
      <c r="SGU8" s="2"/>
      <c r="SGV8" s="2"/>
      <c r="SGW8" s="2"/>
      <c r="SGX8" s="2"/>
      <c r="SGY8" s="2"/>
      <c r="SGZ8" s="2"/>
      <c r="SHA8" s="2"/>
      <c r="SHB8" s="2"/>
      <c r="SHC8" s="2"/>
      <c r="SHD8" s="2"/>
      <c r="SHE8" s="2"/>
      <c r="SHF8" s="2"/>
      <c r="SHG8" s="2"/>
      <c r="SHH8" s="2"/>
      <c r="SHI8" s="2"/>
      <c r="SHJ8" s="2"/>
      <c r="SHK8" s="2"/>
      <c r="SHL8" s="2"/>
      <c r="SHM8" s="2"/>
      <c r="SHN8" s="2"/>
      <c r="SHO8" s="2"/>
      <c r="SHP8" s="2"/>
      <c r="SHQ8" s="2"/>
      <c r="SHR8" s="2"/>
      <c r="SHS8" s="2"/>
      <c r="SHT8" s="2"/>
      <c r="SHU8" s="2"/>
      <c r="SHV8" s="2"/>
      <c r="SHW8" s="2"/>
      <c r="SHX8" s="2"/>
      <c r="SHY8" s="2"/>
      <c r="SHZ8" s="2"/>
      <c r="SIA8" s="2"/>
      <c r="SIB8" s="2"/>
      <c r="SIC8" s="2"/>
      <c r="SID8" s="2"/>
      <c r="SIE8" s="2"/>
      <c r="SIF8" s="2"/>
      <c r="SIG8" s="2"/>
      <c r="SIH8" s="2"/>
      <c r="SII8" s="2"/>
      <c r="SIJ8" s="2"/>
      <c r="SIK8" s="2"/>
      <c r="SIL8" s="2"/>
      <c r="SIM8" s="2"/>
      <c r="SIN8" s="2"/>
      <c r="SIO8" s="2"/>
      <c r="SIP8" s="2"/>
      <c r="SIQ8" s="2"/>
      <c r="SIR8" s="2"/>
      <c r="SIS8" s="2"/>
      <c r="SIT8" s="2"/>
      <c r="SIU8" s="2"/>
      <c r="SIV8" s="2"/>
      <c r="SIW8" s="2"/>
      <c r="SIX8" s="2"/>
      <c r="SIY8" s="2"/>
      <c r="SIZ8" s="2"/>
      <c r="SJA8" s="2"/>
      <c r="SJB8" s="2"/>
      <c r="SJC8" s="2"/>
      <c r="SJD8" s="2"/>
      <c r="SJE8" s="2"/>
      <c r="SJF8" s="2"/>
      <c r="SJG8" s="2"/>
      <c r="SJH8" s="2"/>
      <c r="SJI8" s="2"/>
      <c r="SJJ8" s="2"/>
      <c r="SJK8" s="2"/>
      <c r="SJL8" s="2"/>
      <c r="SJM8" s="2"/>
      <c r="SJN8" s="2"/>
      <c r="SJO8" s="2"/>
      <c r="SJP8" s="2"/>
      <c r="SJQ8" s="2"/>
      <c r="SJR8" s="2"/>
      <c r="SJS8" s="2"/>
      <c r="SJT8" s="2"/>
      <c r="SJU8" s="2"/>
      <c r="SJV8" s="2"/>
      <c r="SJW8" s="2"/>
      <c r="SJX8" s="2"/>
      <c r="SJY8" s="2"/>
      <c r="SJZ8" s="2"/>
      <c r="SKA8" s="2"/>
      <c r="SKB8" s="2"/>
      <c r="SKC8" s="2"/>
      <c r="SKD8" s="2"/>
      <c r="SKE8" s="2"/>
      <c r="SKF8" s="2"/>
      <c r="SKG8" s="2"/>
      <c r="SKH8" s="2"/>
      <c r="SKI8" s="2"/>
      <c r="SKJ8" s="2"/>
      <c r="SKK8" s="2"/>
      <c r="SKL8" s="2"/>
      <c r="SKM8" s="2"/>
      <c r="SKN8" s="2"/>
      <c r="SKO8" s="2"/>
      <c r="SKP8" s="2"/>
      <c r="SKQ8" s="2"/>
      <c r="SKR8" s="2"/>
      <c r="SKS8" s="2"/>
      <c r="SKT8" s="2"/>
      <c r="SKU8" s="2"/>
      <c r="SKV8" s="2"/>
      <c r="SKW8" s="2"/>
      <c r="SKX8" s="2"/>
      <c r="SKY8" s="2"/>
      <c r="SKZ8" s="2"/>
      <c r="SLA8" s="2"/>
      <c r="SLB8" s="2"/>
      <c r="SLC8" s="2"/>
      <c r="SLD8" s="2"/>
      <c r="SLE8" s="2"/>
      <c r="SLF8" s="2"/>
      <c r="SLG8" s="2"/>
      <c r="SLH8" s="2"/>
      <c r="SLI8" s="2"/>
      <c r="SLJ8" s="2"/>
      <c r="SLK8" s="2"/>
      <c r="SLL8" s="2"/>
      <c r="SLM8" s="2"/>
      <c r="SLN8" s="2"/>
      <c r="SLO8" s="2"/>
      <c r="SLP8" s="2"/>
      <c r="SLQ8" s="2"/>
      <c r="SLR8" s="2"/>
      <c r="SLS8" s="2"/>
      <c r="SLT8" s="2"/>
      <c r="SLU8" s="2"/>
      <c r="SLV8" s="2"/>
      <c r="SLW8" s="2"/>
      <c r="SLX8" s="2"/>
      <c r="SLY8" s="2"/>
      <c r="SLZ8" s="2"/>
      <c r="SMA8" s="2"/>
      <c r="SMB8" s="2"/>
      <c r="SMC8" s="2"/>
      <c r="SMD8" s="2"/>
      <c r="SME8" s="2"/>
      <c r="SMF8" s="2"/>
      <c r="SMG8" s="2"/>
      <c r="SMH8" s="2"/>
      <c r="SMI8" s="2"/>
      <c r="SMJ8" s="2"/>
      <c r="SMK8" s="2"/>
      <c r="SML8" s="2"/>
      <c r="SMM8" s="2"/>
      <c r="SMN8" s="2"/>
      <c r="SMO8" s="2"/>
      <c r="SMP8" s="2"/>
      <c r="SMQ8" s="2"/>
      <c r="SMR8" s="2"/>
      <c r="SMS8" s="2"/>
      <c r="SMT8" s="2"/>
      <c r="SMU8" s="2"/>
      <c r="SMV8" s="2"/>
      <c r="SMW8" s="2"/>
      <c r="SMX8" s="2"/>
      <c r="SMY8" s="2"/>
      <c r="SMZ8" s="2"/>
      <c r="SNA8" s="2"/>
      <c r="SNB8" s="2"/>
      <c r="SNC8" s="2"/>
      <c r="SND8" s="2"/>
      <c r="SNE8" s="2"/>
      <c r="SNF8" s="2"/>
      <c r="SNG8" s="2"/>
      <c r="SNH8" s="2"/>
      <c r="SNI8" s="2"/>
      <c r="SNJ8" s="2"/>
      <c r="SNK8" s="2"/>
      <c r="SNL8" s="2"/>
      <c r="SNM8" s="2"/>
      <c r="SNN8" s="2"/>
      <c r="SNO8" s="2"/>
      <c r="SNP8" s="2"/>
      <c r="SNQ8" s="2"/>
      <c r="SNR8" s="2"/>
      <c r="SNS8" s="2"/>
      <c r="SNT8" s="2"/>
      <c r="SNU8" s="2"/>
      <c r="SNV8" s="2"/>
      <c r="SNW8" s="2"/>
      <c r="SNX8" s="2"/>
      <c r="SNY8" s="2"/>
      <c r="SNZ8" s="2"/>
      <c r="SOA8" s="2"/>
      <c r="SOB8" s="2"/>
      <c r="SOC8" s="2"/>
      <c r="SOD8" s="2"/>
      <c r="SOE8" s="2"/>
      <c r="SOF8" s="2"/>
      <c r="SOG8" s="2"/>
      <c r="SOH8" s="2"/>
      <c r="SOI8" s="2"/>
      <c r="SOJ8" s="2"/>
      <c r="SOK8" s="2"/>
      <c r="SOL8" s="2"/>
      <c r="SOM8" s="2"/>
      <c r="SON8" s="2"/>
      <c r="SOO8" s="2"/>
      <c r="SOP8" s="2"/>
      <c r="SOQ8" s="2"/>
      <c r="SOR8" s="2"/>
      <c r="SOS8" s="2"/>
      <c r="SOT8" s="2"/>
      <c r="SOU8" s="2"/>
      <c r="SOV8" s="2"/>
      <c r="SOW8" s="2"/>
      <c r="SOX8" s="2"/>
      <c r="SOY8" s="2"/>
      <c r="SOZ8" s="2"/>
      <c r="SPA8" s="2"/>
      <c r="SPB8" s="2"/>
      <c r="SPC8" s="2"/>
      <c r="SPD8" s="2"/>
      <c r="SPE8" s="2"/>
      <c r="SPF8" s="2"/>
      <c r="SPG8" s="2"/>
      <c r="SPH8" s="2"/>
      <c r="SPI8" s="2"/>
      <c r="SPJ8" s="2"/>
      <c r="SPK8" s="2"/>
      <c r="SPL8" s="2"/>
      <c r="SPM8" s="2"/>
      <c r="SPN8" s="2"/>
      <c r="SPO8" s="2"/>
      <c r="SPP8" s="2"/>
      <c r="SPQ8" s="2"/>
      <c r="SPR8" s="2"/>
      <c r="SPS8" s="2"/>
      <c r="SPT8" s="2"/>
      <c r="SPU8" s="2"/>
      <c r="SPV8" s="2"/>
      <c r="SPW8" s="2"/>
      <c r="SPX8" s="2"/>
      <c r="SPY8" s="2"/>
      <c r="SPZ8" s="2"/>
      <c r="SQA8" s="2"/>
      <c r="SQB8" s="2"/>
      <c r="SQC8" s="2"/>
      <c r="SQD8" s="2"/>
      <c r="SQE8" s="2"/>
      <c r="SQF8" s="2"/>
      <c r="SQG8" s="2"/>
      <c r="SQH8" s="2"/>
      <c r="SQI8" s="2"/>
      <c r="SQJ8" s="2"/>
      <c r="SQK8" s="2"/>
      <c r="SQL8" s="2"/>
      <c r="SQM8" s="2"/>
      <c r="SQN8" s="2"/>
      <c r="SQO8" s="2"/>
      <c r="SQP8" s="2"/>
      <c r="SQQ8" s="2"/>
      <c r="SQR8" s="2"/>
      <c r="SQS8" s="2"/>
      <c r="SQT8" s="2"/>
      <c r="SQU8" s="2"/>
      <c r="SQV8" s="2"/>
      <c r="SQW8" s="2"/>
      <c r="SQX8" s="2"/>
      <c r="SQY8" s="2"/>
      <c r="SQZ8" s="2"/>
      <c r="SRA8" s="2"/>
      <c r="SRB8" s="2"/>
      <c r="SRC8" s="2"/>
      <c r="SRD8" s="2"/>
      <c r="SRE8" s="2"/>
      <c r="SRF8" s="2"/>
      <c r="SRG8" s="2"/>
      <c r="SRH8" s="2"/>
      <c r="SRI8" s="2"/>
      <c r="SRJ8" s="2"/>
      <c r="SRK8" s="2"/>
      <c r="SRL8" s="2"/>
      <c r="SRM8" s="2"/>
      <c r="SRN8" s="2"/>
      <c r="SRO8" s="2"/>
      <c r="SRP8" s="2"/>
      <c r="SRQ8" s="2"/>
      <c r="SRR8" s="2"/>
      <c r="SRS8" s="2"/>
      <c r="SRT8" s="2"/>
      <c r="SRU8" s="2"/>
      <c r="SRV8" s="2"/>
      <c r="SRW8" s="2"/>
      <c r="SRX8" s="2"/>
      <c r="SRY8" s="2"/>
      <c r="SRZ8" s="2"/>
      <c r="SSA8" s="2"/>
      <c r="SSB8" s="2"/>
      <c r="SSC8" s="2"/>
      <c r="SSD8" s="2"/>
      <c r="SSE8" s="2"/>
      <c r="SSF8" s="2"/>
      <c r="SSG8" s="2"/>
      <c r="SSH8" s="2"/>
      <c r="SSI8" s="2"/>
      <c r="SSJ8" s="2"/>
      <c r="SSK8" s="2"/>
      <c r="SSL8" s="2"/>
      <c r="SSM8" s="2"/>
      <c r="SSN8" s="2"/>
      <c r="SSO8" s="2"/>
      <c r="SSP8" s="2"/>
      <c r="SSQ8" s="2"/>
      <c r="SSR8" s="2"/>
      <c r="SSS8" s="2"/>
      <c r="SST8" s="2"/>
      <c r="SSU8" s="2"/>
      <c r="SSV8" s="2"/>
      <c r="SSW8" s="2"/>
      <c r="SSX8" s="2"/>
      <c r="SSY8" s="2"/>
      <c r="SSZ8" s="2"/>
      <c r="STA8" s="2"/>
      <c r="STB8" s="2"/>
      <c r="STC8" s="2"/>
      <c r="STD8" s="2"/>
      <c r="STE8" s="2"/>
      <c r="STF8" s="2"/>
      <c r="STG8" s="2"/>
      <c r="STH8" s="2"/>
      <c r="STI8" s="2"/>
      <c r="STJ8" s="2"/>
      <c r="STK8" s="2"/>
      <c r="STL8" s="2"/>
      <c r="STM8" s="2"/>
      <c r="STN8" s="2"/>
      <c r="STO8" s="2"/>
      <c r="STP8" s="2"/>
      <c r="STQ8" s="2"/>
      <c r="STR8" s="2"/>
      <c r="STS8" s="2"/>
      <c r="STT8" s="2"/>
      <c r="STU8" s="2"/>
      <c r="STV8" s="2"/>
      <c r="STW8" s="2"/>
      <c r="STX8" s="2"/>
      <c r="STY8" s="2"/>
      <c r="STZ8" s="2"/>
      <c r="SUA8" s="2"/>
      <c r="SUB8" s="2"/>
      <c r="SUC8" s="2"/>
      <c r="SUD8" s="2"/>
      <c r="SUE8" s="2"/>
      <c r="SUF8" s="2"/>
      <c r="SUG8" s="2"/>
      <c r="SUH8" s="2"/>
      <c r="SUI8" s="2"/>
      <c r="SUJ8" s="2"/>
      <c r="SUK8" s="2"/>
      <c r="SUL8" s="2"/>
      <c r="SUM8" s="2"/>
      <c r="SUN8" s="2"/>
      <c r="SUO8" s="2"/>
      <c r="SUP8" s="2"/>
      <c r="SUQ8" s="2"/>
      <c r="SUR8" s="2"/>
      <c r="SUS8" s="2"/>
      <c r="SUT8" s="2"/>
      <c r="SUU8" s="2"/>
      <c r="SUV8" s="2"/>
      <c r="SUW8" s="2"/>
      <c r="SUX8" s="2"/>
      <c r="SUY8" s="2"/>
      <c r="SUZ8" s="2"/>
      <c r="SVA8" s="2"/>
      <c r="SVB8" s="2"/>
      <c r="SVC8" s="2"/>
      <c r="SVD8" s="2"/>
      <c r="SVE8" s="2"/>
      <c r="SVF8" s="2"/>
      <c r="SVG8" s="2"/>
      <c r="SVH8" s="2"/>
      <c r="SVI8" s="2"/>
      <c r="SVJ8" s="2"/>
      <c r="SVK8" s="2"/>
      <c r="SVL8" s="2"/>
      <c r="SVM8" s="2"/>
      <c r="SVN8" s="2"/>
      <c r="SVO8" s="2"/>
      <c r="SVP8" s="2"/>
      <c r="SVQ8" s="2"/>
      <c r="SVR8" s="2"/>
      <c r="SVS8" s="2"/>
      <c r="SVT8" s="2"/>
      <c r="SVU8" s="2"/>
      <c r="SVV8" s="2"/>
      <c r="SVW8" s="2"/>
      <c r="SVX8" s="2"/>
      <c r="SVY8" s="2"/>
      <c r="SVZ8" s="2"/>
      <c r="SWA8" s="2"/>
      <c r="SWB8" s="2"/>
      <c r="SWC8" s="2"/>
      <c r="SWD8" s="2"/>
      <c r="SWE8" s="2"/>
      <c r="SWF8" s="2"/>
      <c r="SWG8" s="2"/>
      <c r="SWH8" s="2"/>
      <c r="SWI8" s="2"/>
      <c r="SWJ8" s="2"/>
      <c r="SWK8" s="2"/>
      <c r="SWL8" s="2"/>
      <c r="SWM8" s="2"/>
      <c r="SWN8" s="2"/>
      <c r="SWO8" s="2"/>
      <c r="SWP8" s="2"/>
      <c r="SWQ8" s="2"/>
      <c r="SWR8" s="2"/>
      <c r="SWS8" s="2"/>
      <c r="SWT8" s="2"/>
      <c r="SWU8" s="2"/>
      <c r="SWV8" s="2"/>
      <c r="SWW8" s="2"/>
      <c r="SWX8" s="2"/>
      <c r="SWY8" s="2"/>
      <c r="SWZ8" s="2"/>
      <c r="SXA8" s="2"/>
      <c r="SXB8" s="2"/>
      <c r="SXC8" s="2"/>
      <c r="SXD8" s="2"/>
      <c r="SXE8" s="2"/>
      <c r="SXF8" s="2"/>
      <c r="SXG8" s="2"/>
      <c r="SXH8" s="2"/>
      <c r="SXI8" s="2"/>
      <c r="SXJ8" s="2"/>
      <c r="SXK8" s="2"/>
      <c r="SXL8" s="2"/>
      <c r="SXM8" s="2"/>
      <c r="SXN8" s="2"/>
      <c r="SXO8" s="2"/>
      <c r="SXP8" s="2"/>
      <c r="SXQ8" s="2"/>
      <c r="SXR8" s="2"/>
      <c r="SXS8" s="2"/>
      <c r="SXT8" s="2"/>
      <c r="SXU8" s="2"/>
      <c r="SXV8" s="2"/>
      <c r="SXW8" s="2"/>
      <c r="SXX8" s="2"/>
      <c r="SXY8" s="2"/>
      <c r="SXZ8" s="2"/>
      <c r="SYA8" s="2"/>
      <c r="SYB8" s="2"/>
      <c r="SYC8" s="2"/>
      <c r="SYD8" s="2"/>
      <c r="SYE8" s="2"/>
      <c r="SYF8" s="2"/>
      <c r="SYG8" s="2"/>
      <c r="SYH8" s="2"/>
      <c r="SYI8" s="2"/>
      <c r="SYJ8" s="2"/>
      <c r="SYK8" s="2"/>
      <c r="SYL8" s="2"/>
      <c r="SYM8" s="2"/>
      <c r="SYN8" s="2"/>
      <c r="SYO8" s="2"/>
      <c r="SYP8" s="2"/>
      <c r="SYQ8" s="2"/>
      <c r="SYR8" s="2"/>
      <c r="SYS8" s="2"/>
      <c r="SYT8" s="2"/>
      <c r="SYU8" s="2"/>
      <c r="SYV8" s="2"/>
      <c r="SYW8" s="2"/>
      <c r="SYX8" s="2"/>
      <c r="SYY8" s="2"/>
      <c r="SYZ8" s="2"/>
      <c r="SZA8" s="2"/>
      <c r="SZB8" s="2"/>
      <c r="SZC8" s="2"/>
      <c r="SZD8" s="2"/>
      <c r="SZE8" s="2"/>
      <c r="SZF8" s="2"/>
      <c r="SZG8" s="2"/>
      <c r="SZH8" s="2"/>
      <c r="SZI8" s="2"/>
      <c r="SZJ8" s="2"/>
      <c r="SZK8" s="2"/>
      <c r="SZL8" s="2"/>
      <c r="SZM8" s="2"/>
      <c r="SZN8" s="2"/>
      <c r="SZO8" s="2"/>
      <c r="SZP8" s="2"/>
      <c r="SZQ8" s="2"/>
      <c r="SZR8" s="2"/>
      <c r="SZS8" s="2"/>
      <c r="SZT8" s="2"/>
      <c r="SZU8" s="2"/>
      <c r="SZV8" s="2"/>
      <c r="SZW8" s="2"/>
      <c r="SZX8" s="2"/>
      <c r="SZY8" s="2"/>
      <c r="SZZ8" s="2"/>
      <c r="TAA8" s="2"/>
      <c r="TAB8" s="2"/>
      <c r="TAC8" s="2"/>
      <c r="TAD8" s="2"/>
      <c r="TAE8" s="2"/>
      <c r="TAF8" s="2"/>
      <c r="TAG8" s="2"/>
      <c r="TAH8" s="2"/>
      <c r="TAI8" s="2"/>
      <c r="TAJ8" s="2"/>
      <c r="TAK8" s="2"/>
      <c r="TAL8" s="2"/>
      <c r="TAM8" s="2"/>
      <c r="TAN8" s="2"/>
      <c r="TAO8" s="2"/>
      <c r="TAP8" s="2"/>
      <c r="TAQ8" s="2"/>
      <c r="TAR8" s="2"/>
      <c r="TAS8" s="2"/>
      <c r="TAT8" s="2"/>
      <c r="TAU8" s="2"/>
      <c r="TAV8" s="2"/>
      <c r="TAW8" s="2"/>
      <c r="TAX8" s="2"/>
      <c r="TAY8" s="2"/>
      <c r="TAZ8" s="2"/>
      <c r="TBA8" s="2"/>
      <c r="TBB8" s="2"/>
      <c r="TBC8" s="2"/>
      <c r="TBD8" s="2"/>
      <c r="TBE8" s="2"/>
      <c r="TBF8" s="2"/>
      <c r="TBG8" s="2"/>
      <c r="TBH8" s="2"/>
      <c r="TBI8" s="2"/>
      <c r="TBJ8" s="2"/>
      <c r="TBK8" s="2"/>
      <c r="TBL8" s="2"/>
      <c r="TBM8" s="2"/>
      <c r="TBN8" s="2"/>
      <c r="TBO8" s="2"/>
      <c r="TBP8" s="2"/>
      <c r="TBQ8" s="2"/>
      <c r="TBR8" s="2"/>
      <c r="TBS8" s="2"/>
      <c r="TBT8" s="2"/>
      <c r="TBU8" s="2"/>
      <c r="TBV8" s="2"/>
      <c r="TBW8" s="2"/>
      <c r="TBX8" s="2"/>
      <c r="TBY8" s="2"/>
      <c r="TBZ8" s="2"/>
      <c r="TCA8" s="2"/>
      <c r="TCB8" s="2"/>
      <c r="TCC8" s="2"/>
      <c r="TCD8" s="2"/>
      <c r="TCE8" s="2"/>
      <c r="TCF8" s="2"/>
      <c r="TCG8" s="2"/>
      <c r="TCH8" s="2"/>
      <c r="TCI8" s="2"/>
      <c r="TCJ8" s="2"/>
      <c r="TCK8" s="2"/>
      <c r="TCL8" s="2"/>
      <c r="TCM8" s="2"/>
      <c r="TCN8" s="2"/>
      <c r="TCO8" s="2"/>
      <c r="TCP8" s="2"/>
      <c r="TCQ8" s="2"/>
      <c r="TCR8" s="2"/>
      <c r="TCS8" s="2"/>
      <c r="TCT8" s="2"/>
      <c r="TCU8" s="2"/>
      <c r="TCV8" s="2"/>
      <c r="TCW8" s="2"/>
      <c r="TCX8" s="2"/>
      <c r="TCY8" s="2"/>
      <c r="TCZ8" s="2"/>
      <c r="TDA8" s="2"/>
      <c r="TDB8" s="2"/>
      <c r="TDC8" s="2"/>
      <c r="TDD8" s="2"/>
      <c r="TDE8" s="2"/>
      <c r="TDF8" s="2"/>
      <c r="TDG8" s="2"/>
      <c r="TDH8" s="2"/>
      <c r="TDI8" s="2"/>
      <c r="TDJ8" s="2"/>
      <c r="TDK8" s="2"/>
      <c r="TDL8" s="2"/>
      <c r="TDM8" s="2"/>
      <c r="TDN8" s="2"/>
      <c r="TDO8" s="2"/>
      <c r="TDP8" s="2"/>
      <c r="TDQ8" s="2"/>
      <c r="TDR8" s="2"/>
      <c r="TDS8" s="2"/>
      <c r="TDT8" s="2"/>
      <c r="TDU8" s="2"/>
      <c r="TDV8" s="2"/>
      <c r="TDW8" s="2"/>
      <c r="TDX8" s="2"/>
      <c r="TDY8" s="2"/>
      <c r="TDZ8" s="2"/>
      <c r="TEA8" s="2"/>
      <c r="TEB8" s="2"/>
      <c r="TEC8" s="2"/>
      <c r="TED8" s="2"/>
      <c r="TEE8" s="2"/>
      <c r="TEF8" s="2"/>
      <c r="TEG8" s="2"/>
      <c r="TEH8" s="2"/>
      <c r="TEI8" s="2"/>
      <c r="TEJ8" s="2"/>
      <c r="TEK8" s="2"/>
      <c r="TEL8" s="2"/>
      <c r="TEM8" s="2"/>
      <c r="TEN8" s="2"/>
      <c r="TEO8" s="2"/>
      <c r="TEP8" s="2"/>
      <c r="TEQ8" s="2"/>
      <c r="TER8" s="2"/>
      <c r="TES8" s="2"/>
      <c r="TET8" s="2"/>
      <c r="TEU8" s="2"/>
      <c r="TEV8" s="2"/>
      <c r="TEW8" s="2"/>
      <c r="TEX8" s="2"/>
      <c r="TEY8" s="2"/>
      <c r="TEZ8" s="2"/>
      <c r="TFA8" s="2"/>
      <c r="TFB8" s="2"/>
      <c r="TFC8" s="2"/>
      <c r="TFD8" s="2"/>
      <c r="TFE8" s="2"/>
      <c r="TFF8" s="2"/>
      <c r="TFG8" s="2"/>
      <c r="TFH8" s="2"/>
      <c r="TFI8" s="2"/>
      <c r="TFJ8" s="2"/>
      <c r="TFK8" s="2"/>
      <c r="TFL8" s="2"/>
      <c r="TFM8" s="2"/>
      <c r="TFN8" s="2"/>
      <c r="TFO8" s="2"/>
      <c r="TFP8" s="2"/>
      <c r="TFQ8" s="2"/>
      <c r="TFR8" s="2"/>
      <c r="TFS8" s="2"/>
      <c r="TFT8" s="2"/>
      <c r="TFU8" s="2"/>
      <c r="TFV8" s="2"/>
      <c r="TFW8" s="2"/>
      <c r="TFX8" s="2"/>
      <c r="TFY8" s="2"/>
      <c r="TFZ8" s="2"/>
      <c r="TGA8" s="2"/>
      <c r="TGB8" s="2"/>
      <c r="TGC8" s="2"/>
      <c r="TGD8" s="2"/>
      <c r="TGE8" s="2"/>
      <c r="TGF8" s="2"/>
      <c r="TGG8" s="2"/>
      <c r="TGH8" s="2"/>
      <c r="TGI8" s="2"/>
      <c r="TGJ8" s="2"/>
      <c r="TGK8" s="2"/>
      <c r="TGL8" s="2"/>
      <c r="TGM8" s="2"/>
      <c r="TGN8" s="2"/>
      <c r="TGO8" s="2"/>
      <c r="TGP8" s="2"/>
      <c r="TGQ8" s="2"/>
      <c r="TGR8" s="2"/>
      <c r="TGS8" s="2"/>
      <c r="TGT8" s="2"/>
      <c r="TGU8" s="2"/>
      <c r="TGV8" s="2"/>
      <c r="TGW8" s="2"/>
      <c r="TGX8" s="2"/>
      <c r="TGY8" s="2"/>
      <c r="TGZ8" s="2"/>
      <c r="THA8" s="2"/>
      <c r="THB8" s="2"/>
      <c r="THC8" s="2"/>
      <c r="THD8" s="2"/>
      <c r="THE8" s="2"/>
      <c r="THF8" s="2"/>
      <c r="THG8" s="2"/>
      <c r="THH8" s="2"/>
      <c r="THI8" s="2"/>
      <c r="THJ8" s="2"/>
      <c r="THK8" s="2"/>
      <c r="THL8" s="2"/>
      <c r="THM8" s="2"/>
      <c r="THN8" s="2"/>
      <c r="THO8" s="2"/>
      <c r="THP8" s="2"/>
      <c r="THQ8" s="2"/>
      <c r="THR8" s="2"/>
      <c r="THS8" s="2"/>
      <c r="THT8" s="2"/>
      <c r="THU8" s="2"/>
      <c r="THV8" s="2"/>
      <c r="THW8" s="2"/>
      <c r="THX8" s="2"/>
      <c r="THY8" s="2"/>
      <c r="THZ8" s="2"/>
      <c r="TIA8" s="2"/>
      <c r="TIB8" s="2"/>
      <c r="TIC8" s="2"/>
      <c r="TID8" s="2"/>
      <c r="TIE8" s="2"/>
      <c r="TIF8" s="2"/>
      <c r="TIG8" s="2"/>
      <c r="TIH8" s="2"/>
      <c r="TII8" s="2"/>
      <c r="TIJ8" s="2"/>
      <c r="TIK8" s="2"/>
      <c r="TIL8" s="2"/>
      <c r="TIM8" s="2"/>
      <c r="TIN8" s="2"/>
      <c r="TIO8" s="2"/>
      <c r="TIP8" s="2"/>
      <c r="TIQ8" s="2"/>
      <c r="TIR8" s="2"/>
      <c r="TIS8" s="2"/>
      <c r="TIT8" s="2"/>
      <c r="TIU8" s="2"/>
      <c r="TIV8" s="2"/>
      <c r="TIW8" s="2"/>
      <c r="TIX8" s="2"/>
      <c r="TIY8" s="2"/>
      <c r="TIZ8" s="2"/>
      <c r="TJA8" s="2"/>
      <c r="TJB8" s="2"/>
      <c r="TJC8" s="2"/>
      <c r="TJD8" s="2"/>
      <c r="TJE8" s="2"/>
      <c r="TJF8" s="2"/>
      <c r="TJG8" s="2"/>
      <c r="TJH8" s="2"/>
      <c r="TJI8" s="2"/>
      <c r="TJJ8" s="2"/>
      <c r="TJK8" s="2"/>
      <c r="TJL8" s="2"/>
      <c r="TJM8" s="2"/>
      <c r="TJN8" s="2"/>
      <c r="TJO8" s="2"/>
      <c r="TJP8" s="2"/>
      <c r="TJQ8" s="2"/>
      <c r="TJR8" s="2"/>
      <c r="TJS8" s="2"/>
      <c r="TJT8" s="2"/>
      <c r="TJU8" s="2"/>
      <c r="TJV8" s="2"/>
      <c r="TJW8" s="2"/>
      <c r="TJX8" s="2"/>
      <c r="TJY8" s="2"/>
      <c r="TJZ8" s="2"/>
      <c r="TKA8" s="2"/>
      <c r="TKB8" s="2"/>
      <c r="TKC8" s="2"/>
      <c r="TKD8" s="2"/>
      <c r="TKE8" s="2"/>
      <c r="TKF8" s="2"/>
      <c r="TKG8" s="2"/>
      <c r="TKH8" s="2"/>
      <c r="TKI8" s="2"/>
      <c r="TKJ8" s="2"/>
      <c r="TKK8" s="2"/>
      <c r="TKL8" s="2"/>
      <c r="TKM8" s="2"/>
      <c r="TKN8" s="2"/>
      <c r="TKO8" s="2"/>
      <c r="TKP8" s="2"/>
      <c r="TKQ8" s="2"/>
      <c r="TKR8" s="2"/>
      <c r="TKS8" s="2"/>
      <c r="TKT8" s="2"/>
      <c r="TKU8" s="2"/>
      <c r="TKV8" s="2"/>
      <c r="TKW8" s="2"/>
      <c r="TKX8" s="2"/>
      <c r="TKY8" s="2"/>
      <c r="TKZ8" s="2"/>
      <c r="TLA8" s="2"/>
      <c r="TLB8" s="2"/>
      <c r="TLC8" s="2"/>
      <c r="TLD8" s="2"/>
      <c r="TLE8" s="2"/>
      <c r="TLF8" s="2"/>
      <c r="TLG8" s="2"/>
      <c r="TLH8" s="2"/>
      <c r="TLI8" s="2"/>
      <c r="TLJ8" s="2"/>
      <c r="TLK8" s="2"/>
      <c r="TLL8" s="2"/>
      <c r="TLM8" s="2"/>
      <c r="TLN8" s="2"/>
      <c r="TLO8" s="2"/>
      <c r="TLP8" s="2"/>
      <c r="TLQ8" s="2"/>
      <c r="TLR8" s="2"/>
      <c r="TLS8" s="2"/>
      <c r="TLT8" s="2"/>
      <c r="TLU8" s="2"/>
      <c r="TLV8" s="2"/>
      <c r="TLW8" s="2"/>
      <c r="TLX8" s="2"/>
      <c r="TLY8" s="2"/>
      <c r="TLZ8" s="2"/>
      <c r="TMA8" s="2"/>
      <c r="TMB8" s="2"/>
      <c r="TMC8" s="2"/>
      <c r="TMD8" s="2"/>
      <c r="TME8" s="2"/>
      <c r="TMF8" s="2"/>
      <c r="TMG8" s="2"/>
      <c r="TMH8" s="2"/>
      <c r="TMI8" s="2"/>
      <c r="TMJ8" s="2"/>
      <c r="TMK8" s="2"/>
      <c r="TML8" s="2"/>
      <c r="TMM8" s="2"/>
      <c r="TMN8" s="2"/>
      <c r="TMO8" s="2"/>
      <c r="TMP8" s="2"/>
      <c r="TMQ8" s="2"/>
      <c r="TMR8" s="2"/>
      <c r="TMS8" s="2"/>
      <c r="TMT8" s="2"/>
      <c r="TMU8" s="2"/>
      <c r="TMV8" s="2"/>
      <c r="TMW8" s="2"/>
      <c r="TMX8" s="2"/>
      <c r="TMY8" s="2"/>
      <c r="TMZ8" s="2"/>
      <c r="TNA8" s="2"/>
      <c r="TNB8" s="2"/>
      <c r="TNC8" s="2"/>
      <c r="TND8" s="2"/>
      <c r="TNE8" s="2"/>
      <c r="TNF8" s="2"/>
      <c r="TNG8" s="2"/>
      <c r="TNH8" s="2"/>
      <c r="TNI8" s="2"/>
      <c r="TNJ8" s="2"/>
      <c r="TNK8" s="2"/>
      <c r="TNL8" s="2"/>
      <c r="TNM8" s="2"/>
      <c r="TNN8" s="2"/>
      <c r="TNO8" s="2"/>
      <c r="TNP8" s="2"/>
      <c r="TNQ8" s="2"/>
      <c r="TNR8" s="2"/>
      <c r="TNS8" s="2"/>
      <c r="TNT8" s="2"/>
      <c r="TNU8" s="2"/>
      <c r="TNV8" s="2"/>
      <c r="TNW8" s="2"/>
      <c r="TNX8" s="2"/>
      <c r="TNY8" s="2"/>
      <c r="TNZ8" s="2"/>
      <c r="TOA8" s="2"/>
      <c r="TOB8" s="2"/>
      <c r="TOC8" s="2"/>
      <c r="TOD8" s="2"/>
      <c r="TOE8" s="2"/>
      <c r="TOF8" s="2"/>
      <c r="TOG8" s="2"/>
      <c r="TOH8" s="2"/>
      <c r="TOI8" s="2"/>
      <c r="TOJ8" s="2"/>
      <c r="TOK8" s="2"/>
      <c r="TOL8" s="2"/>
      <c r="TOM8" s="2"/>
      <c r="TON8" s="2"/>
      <c r="TOO8" s="2"/>
      <c r="TOP8" s="2"/>
      <c r="TOQ8" s="2"/>
      <c r="TOR8" s="2"/>
      <c r="TOS8" s="2"/>
      <c r="TOT8" s="2"/>
      <c r="TOU8" s="2"/>
      <c r="TOV8" s="2"/>
      <c r="TOW8" s="2"/>
      <c r="TOX8" s="2"/>
      <c r="TOY8" s="2"/>
      <c r="TOZ8" s="2"/>
      <c r="TPA8" s="2"/>
      <c r="TPB8" s="2"/>
      <c r="TPC8" s="2"/>
      <c r="TPD8" s="2"/>
      <c r="TPE8" s="2"/>
      <c r="TPF8" s="2"/>
      <c r="TPG8" s="2"/>
      <c r="TPH8" s="2"/>
      <c r="TPI8" s="2"/>
      <c r="TPJ8" s="2"/>
      <c r="TPK8" s="2"/>
      <c r="TPL8" s="2"/>
      <c r="TPM8" s="2"/>
      <c r="TPN8" s="2"/>
      <c r="TPO8" s="2"/>
      <c r="TPP8" s="2"/>
      <c r="TPQ8" s="2"/>
      <c r="TPR8" s="2"/>
      <c r="TPS8" s="2"/>
      <c r="TPT8" s="2"/>
      <c r="TPU8" s="2"/>
      <c r="TPV8" s="2"/>
      <c r="TPW8" s="2"/>
      <c r="TPX8" s="2"/>
      <c r="TPY8" s="2"/>
      <c r="TPZ8" s="2"/>
      <c r="TQA8" s="2"/>
      <c r="TQB8" s="2"/>
      <c r="TQC8" s="2"/>
      <c r="TQD8" s="2"/>
      <c r="TQE8" s="2"/>
      <c r="TQF8" s="2"/>
      <c r="TQG8" s="2"/>
      <c r="TQH8" s="2"/>
      <c r="TQI8" s="2"/>
      <c r="TQJ8" s="2"/>
      <c r="TQK8" s="2"/>
      <c r="TQL8" s="2"/>
      <c r="TQM8" s="2"/>
      <c r="TQN8" s="2"/>
      <c r="TQO8" s="2"/>
      <c r="TQP8" s="2"/>
      <c r="TQQ8" s="2"/>
      <c r="TQR8" s="2"/>
      <c r="TQS8" s="2"/>
      <c r="TQT8" s="2"/>
      <c r="TQU8" s="2"/>
      <c r="TQV8" s="2"/>
      <c r="TQW8" s="2"/>
      <c r="TQX8" s="2"/>
      <c r="TQY8" s="2"/>
      <c r="TQZ8" s="2"/>
      <c r="TRA8" s="2"/>
      <c r="TRB8" s="2"/>
      <c r="TRC8" s="2"/>
      <c r="TRD8" s="2"/>
      <c r="TRE8" s="2"/>
      <c r="TRF8" s="2"/>
      <c r="TRG8" s="2"/>
      <c r="TRH8" s="2"/>
      <c r="TRI8" s="2"/>
      <c r="TRJ8" s="2"/>
      <c r="TRK8" s="2"/>
      <c r="TRL8" s="2"/>
      <c r="TRM8" s="2"/>
      <c r="TRN8" s="2"/>
      <c r="TRO8" s="2"/>
      <c r="TRP8" s="2"/>
      <c r="TRQ8" s="2"/>
      <c r="TRR8" s="2"/>
      <c r="TRS8" s="2"/>
      <c r="TRT8" s="2"/>
      <c r="TRU8" s="2"/>
      <c r="TRV8" s="2"/>
      <c r="TRW8" s="2"/>
      <c r="TRX8" s="2"/>
      <c r="TRY8" s="2"/>
      <c r="TRZ8" s="2"/>
      <c r="TSA8" s="2"/>
      <c r="TSB8" s="2"/>
      <c r="TSC8" s="2"/>
      <c r="TSD8" s="2"/>
      <c r="TSE8" s="2"/>
      <c r="TSF8" s="2"/>
      <c r="TSG8" s="2"/>
      <c r="TSH8" s="2"/>
      <c r="TSI8" s="2"/>
      <c r="TSJ8" s="2"/>
      <c r="TSK8" s="2"/>
      <c r="TSL8" s="2"/>
      <c r="TSM8" s="2"/>
      <c r="TSN8" s="2"/>
      <c r="TSO8" s="2"/>
      <c r="TSP8" s="2"/>
      <c r="TSQ8" s="2"/>
      <c r="TSR8" s="2"/>
      <c r="TSS8" s="2"/>
      <c r="TST8" s="2"/>
      <c r="TSU8" s="2"/>
      <c r="TSV8" s="2"/>
      <c r="TSW8" s="2"/>
      <c r="TSX8" s="2"/>
      <c r="TSY8" s="2"/>
      <c r="TSZ8" s="2"/>
      <c r="TTA8" s="2"/>
      <c r="TTB8" s="2"/>
      <c r="TTC8" s="2"/>
      <c r="TTD8" s="2"/>
      <c r="TTE8" s="2"/>
      <c r="TTF8" s="2"/>
      <c r="TTG8" s="2"/>
      <c r="TTH8" s="2"/>
      <c r="TTI8" s="2"/>
      <c r="TTJ8" s="2"/>
      <c r="TTK8" s="2"/>
      <c r="TTL8" s="2"/>
      <c r="TTM8" s="2"/>
      <c r="TTN8" s="2"/>
      <c r="TTO8" s="2"/>
      <c r="TTP8" s="2"/>
      <c r="TTQ8" s="2"/>
      <c r="TTR8" s="2"/>
      <c r="TTS8" s="2"/>
      <c r="TTT8" s="2"/>
      <c r="TTU8" s="2"/>
      <c r="TTV8" s="2"/>
      <c r="TTW8" s="2"/>
      <c r="TTX8" s="2"/>
      <c r="TTY8" s="2"/>
      <c r="TTZ8" s="2"/>
      <c r="TUA8" s="2"/>
      <c r="TUB8" s="2"/>
      <c r="TUC8" s="2"/>
      <c r="TUD8" s="2"/>
      <c r="TUE8" s="2"/>
      <c r="TUF8" s="2"/>
      <c r="TUG8" s="2"/>
      <c r="TUH8" s="2"/>
      <c r="TUI8" s="2"/>
      <c r="TUJ8" s="2"/>
      <c r="TUK8" s="2"/>
      <c r="TUL8" s="2"/>
      <c r="TUM8" s="2"/>
      <c r="TUN8" s="2"/>
      <c r="TUO8" s="2"/>
      <c r="TUP8" s="2"/>
      <c r="TUQ8" s="2"/>
      <c r="TUR8" s="2"/>
      <c r="TUS8" s="2"/>
      <c r="TUT8" s="2"/>
      <c r="TUU8" s="2"/>
      <c r="TUV8" s="2"/>
      <c r="TUW8" s="2"/>
      <c r="TUX8" s="2"/>
      <c r="TUY8" s="2"/>
      <c r="TUZ8" s="2"/>
      <c r="TVA8" s="2"/>
      <c r="TVB8" s="2"/>
      <c r="TVC8" s="2"/>
      <c r="TVD8" s="2"/>
      <c r="TVE8" s="2"/>
      <c r="TVF8" s="2"/>
      <c r="TVG8" s="2"/>
      <c r="TVH8" s="2"/>
      <c r="TVI8" s="2"/>
      <c r="TVJ8" s="2"/>
      <c r="TVK8" s="2"/>
      <c r="TVL8" s="2"/>
      <c r="TVM8" s="2"/>
      <c r="TVN8" s="2"/>
      <c r="TVO8" s="2"/>
      <c r="TVP8" s="2"/>
      <c r="TVQ8" s="2"/>
      <c r="TVR8" s="2"/>
      <c r="TVS8" s="2"/>
      <c r="TVT8" s="2"/>
      <c r="TVU8" s="2"/>
      <c r="TVV8" s="2"/>
      <c r="TVW8" s="2"/>
      <c r="TVX8" s="2"/>
      <c r="TVY8" s="2"/>
      <c r="TVZ8" s="2"/>
      <c r="TWA8" s="2"/>
      <c r="TWB8" s="2"/>
      <c r="TWC8" s="2"/>
      <c r="TWD8" s="2"/>
      <c r="TWE8" s="2"/>
      <c r="TWF8" s="2"/>
      <c r="TWG8" s="2"/>
      <c r="TWH8" s="2"/>
      <c r="TWI8" s="2"/>
      <c r="TWJ8" s="2"/>
      <c r="TWK8" s="2"/>
      <c r="TWL8" s="2"/>
      <c r="TWM8" s="2"/>
      <c r="TWN8" s="2"/>
      <c r="TWO8" s="2"/>
      <c r="TWP8" s="2"/>
      <c r="TWQ8" s="2"/>
      <c r="TWR8" s="2"/>
      <c r="TWS8" s="2"/>
      <c r="TWT8" s="2"/>
      <c r="TWU8" s="2"/>
      <c r="TWV8" s="2"/>
      <c r="TWW8" s="2"/>
      <c r="TWX8" s="2"/>
      <c r="TWY8" s="2"/>
      <c r="TWZ8" s="2"/>
      <c r="TXA8" s="2"/>
      <c r="TXB8" s="2"/>
      <c r="TXC8" s="2"/>
      <c r="TXD8" s="2"/>
      <c r="TXE8" s="2"/>
      <c r="TXF8" s="2"/>
      <c r="TXG8" s="2"/>
      <c r="TXH8" s="2"/>
      <c r="TXI8" s="2"/>
      <c r="TXJ8" s="2"/>
      <c r="TXK8" s="2"/>
      <c r="TXL8" s="2"/>
      <c r="TXM8" s="2"/>
      <c r="TXN8" s="2"/>
      <c r="TXO8" s="2"/>
      <c r="TXP8" s="2"/>
      <c r="TXQ8" s="2"/>
      <c r="TXR8" s="2"/>
      <c r="TXS8" s="2"/>
      <c r="TXT8" s="2"/>
      <c r="TXU8" s="2"/>
      <c r="TXV8" s="2"/>
      <c r="TXW8" s="2"/>
      <c r="TXX8" s="2"/>
      <c r="TXY8" s="2"/>
      <c r="TXZ8" s="2"/>
      <c r="TYA8" s="2"/>
      <c r="TYB8" s="2"/>
      <c r="TYC8" s="2"/>
      <c r="TYD8" s="2"/>
      <c r="TYE8" s="2"/>
      <c r="TYF8" s="2"/>
      <c r="TYG8" s="2"/>
      <c r="TYH8" s="2"/>
      <c r="TYI8" s="2"/>
      <c r="TYJ8" s="2"/>
      <c r="TYK8" s="2"/>
      <c r="TYL8" s="2"/>
      <c r="TYM8" s="2"/>
      <c r="TYN8" s="2"/>
      <c r="TYO8" s="2"/>
      <c r="TYP8" s="2"/>
      <c r="TYQ8" s="2"/>
      <c r="TYR8" s="2"/>
      <c r="TYS8" s="2"/>
      <c r="TYT8" s="2"/>
      <c r="TYU8" s="2"/>
      <c r="TYV8" s="2"/>
      <c r="TYW8" s="2"/>
      <c r="TYX8" s="2"/>
      <c r="TYY8" s="2"/>
      <c r="TYZ8" s="2"/>
      <c r="TZA8" s="2"/>
      <c r="TZB8" s="2"/>
      <c r="TZC8" s="2"/>
      <c r="TZD8" s="2"/>
      <c r="TZE8" s="2"/>
      <c r="TZF8" s="2"/>
      <c r="TZG8" s="2"/>
      <c r="TZH8" s="2"/>
      <c r="TZI8" s="2"/>
      <c r="TZJ8" s="2"/>
      <c r="TZK8" s="2"/>
      <c r="TZL8" s="2"/>
      <c r="TZM8" s="2"/>
      <c r="TZN8" s="2"/>
      <c r="TZO8" s="2"/>
      <c r="TZP8" s="2"/>
      <c r="TZQ8" s="2"/>
      <c r="TZR8" s="2"/>
      <c r="TZS8" s="2"/>
      <c r="TZT8" s="2"/>
      <c r="TZU8" s="2"/>
      <c r="TZV8" s="2"/>
      <c r="TZW8" s="2"/>
      <c r="TZX8" s="2"/>
      <c r="TZY8" s="2"/>
      <c r="TZZ8" s="2"/>
      <c r="UAA8" s="2"/>
      <c r="UAB8" s="2"/>
      <c r="UAC8" s="2"/>
      <c r="UAD8" s="2"/>
      <c r="UAE8" s="2"/>
      <c r="UAF8" s="2"/>
      <c r="UAG8" s="2"/>
      <c r="UAH8" s="2"/>
      <c r="UAI8" s="2"/>
      <c r="UAJ8" s="2"/>
      <c r="UAK8" s="2"/>
      <c r="UAL8" s="2"/>
      <c r="UAM8" s="2"/>
      <c r="UAN8" s="2"/>
      <c r="UAO8" s="2"/>
      <c r="UAP8" s="2"/>
      <c r="UAQ8" s="2"/>
      <c r="UAR8" s="2"/>
      <c r="UAS8" s="2"/>
      <c r="UAT8" s="2"/>
      <c r="UAU8" s="2"/>
      <c r="UAV8" s="2"/>
      <c r="UAW8" s="2"/>
      <c r="UAX8" s="2"/>
      <c r="UAY8" s="2"/>
      <c r="UAZ8" s="2"/>
      <c r="UBA8" s="2"/>
      <c r="UBB8" s="2"/>
      <c r="UBC8" s="2"/>
      <c r="UBD8" s="2"/>
      <c r="UBE8" s="2"/>
      <c r="UBF8" s="2"/>
      <c r="UBG8" s="2"/>
      <c r="UBH8" s="2"/>
      <c r="UBI8" s="2"/>
      <c r="UBJ8" s="2"/>
      <c r="UBK8" s="2"/>
      <c r="UBL8" s="2"/>
      <c r="UBM8" s="2"/>
      <c r="UBN8" s="2"/>
      <c r="UBO8" s="2"/>
      <c r="UBP8" s="2"/>
      <c r="UBQ8" s="2"/>
      <c r="UBR8" s="2"/>
      <c r="UBS8" s="2"/>
      <c r="UBT8" s="2"/>
      <c r="UBU8" s="2"/>
      <c r="UBV8" s="2"/>
      <c r="UBW8" s="2"/>
      <c r="UBX8" s="2"/>
      <c r="UBY8" s="2"/>
      <c r="UBZ8" s="2"/>
      <c r="UCA8" s="2"/>
      <c r="UCB8" s="2"/>
      <c r="UCC8" s="2"/>
      <c r="UCD8" s="2"/>
      <c r="UCE8" s="2"/>
      <c r="UCF8" s="2"/>
      <c r="UCG8" s="2"/>
      <c r="UCH8" s="2"/>
      <c r="UCI8" s="2"/>
      <c r="UCJ8" s="2"/>
      <c r="UCK8" s="2"/>
      <c r="UCL8" s="2"/>
      <c r="UCM8" s="2"/>
      <c r="UCN8" s="2"/>
      <c r="UCO8" s="2"/>
      <c r="UCP8" s="2"/>
      <c r="UCQ8" s="2"/>
      <c r="UCR8" s="2"/>
      <c r="UCS8" s="2"/>
      <c r="UCT8" s="2"/>
      <c r="UCU8" s="2"/>
      <c r="UCV8" s="2"/>
      <c r="UCW8" s="2"/>
      <c r="UCX8" s="2"/>
      <c r="UCY8" s="2"/>
      <c r="UCZ8" s="2"/>
      <c r="UDA8" s="2"/>
      <c r="UDB8" s="2"/>
      <c r="UDC8" s="2"/>
      <c r="UDD8" s="2"/>
      <c r="UDE8" s="2"/>
      <c r="UDF8" s="2"/>
      <c r="UDG8" s="2"/>
      <c r="UDH8" s="2"/>
      <c r="UDI8" s="2"/>
      <c r="UDJ8" s="2"/>
      <c r="UDK8" s="2"/>
      <c r="UDL8" s="2"/>
      <c r="UDM8" s="2"/>
      <c r="UDN8" s="2"/>
      <c r="UDO8" s="2"/>
      <c r="UDP8" s="2"/>
      <c r="UDQ8" s="2"/>
      <c r="UDR8" s="2"/>
      <c r="UDS8" s="2"/>
      <c r="UDT8" s="2"/>
      <c r="UDU8" s="2"/>
      <c r="UDV8" s="2"/>
      <c r="UDW8" s="2"/>
      <c r="UDX8" s="2"/>
      <c r="UDY8" s="2"/>
      <c r="UDZ8" s="2"/>
      <c r="UEA8" s="2"/>
      <c r="UEB8" s="2"/>
      <c r="UEC8" s="2"/>
      <c r="UED8" s="2"/>
      <c r="UEE8" s="2"/>
      <c r="UEF8" s="2"/>
      <c r="UEG8" s="2"/>
      <c r="UEH8" s="2"/>
      <c r="UEI8" s="2"/>
      <c r="UEJ8" s="2"/>
      <c r="UEK8" s="2"/>
      <c r="UEL8" s="2"/>
      <c r="UEM8" s="2"/>
      <c r="UEN8" s="2"/>
      <c r="UEO8" s="2"/>
      <c r="UEP8" s="2"/>
      <c r="UEQ8" s="2"/>
      <c r="UER8" s="2"/>
      <c r="UES8" s="2"/>
      <c r="UET8" s="2"/>
      <c r="UEU8" s="2"/>
      <c r="UEV8" s="2"/>
      <c r="UEW8" s="2"/>
      <c r="UEX8" s="2"/>
      <c r="UEY8" s="2"/>
      <c r="UEZ8" s="2"/>
      <c r="UFA8" s="2"/>
      <c r="UFB8" s="2"/>
      <c r="UFC8" s="2"/>
      <c r="UFD8" s="2"/>
      <c r="UFE8" s="2"/>
      <c r="UFF8" s="2"/>
      <c r="UFG8" s="2"/>
      <c r="UFH8" s="2"/>
      <c r="UFI8" s="2"/>
      <c r="UFJ8" s="2"/>
      <c r="UFK8" s="2"/>
      <c r="UFL8" s="2"/>
      <c r="UFM8" s="2"/>
      <c r="UFN8" s="2"/>
      <c r="UFO8" s="2"/>
      <c r="UFP8" s="2"/>
      <c r="UFQ8" s="2"/>
      <c r="UFR8" s="2"/>
      <c r="UFS8" s="2"/>
      <c r="UFT8" s="2"/>
      <c r="UFU8" s="2"/>
      <c r="UFV8" s="2"/>
      <c r="UFW8" s="2"/>
      <c r="UFX8" s="2"/>
      <c r="UFY8" s="2"/>
      <c r="UFZ8" s="2"/>
      <c r="UGA8" s="2"/>
      <c r="UGB8" s="2"/>
      <c r="UGC8" s="2"/>
      <c r="UGD8" s="2"/>
      <c r="UGE8" s="2"/>
      <c r="UGF8" s="2"/>
      <c r="UGG8" s="2"/>
      <c r="UGH8" s="2"/>
      <c r="UGI8" s="2"/>
      <c r="UGJ8" s="2"/>
      <c r="UGK8" s="2"/>
      <c r="UGL8" s="2"/>
      <c r="UGM8" s="2"/>
      <c r="UGN8" s="2"/>
      <c r="UGO8" s="2"/>
      <c r="UGP8" s="2"/>
      <c r="UGQ8" s="2"/>
      <c r="UGR8" s="2"/>
      <c r="UGS8" s="2"/>
      <c r="UGT8" s="2"/>
      <c r="UGU8" s="2"/>
      <c r="UGV8" s="2"/>
      <c r="UGW8" s="2"/>
      <c r="UGX8" s="2"/>
      <c r="UGY8" s="2"/>
      <c r="UGZ8" s="2"/>
      <c r="UHA8" s="2"/>
      <c r="UHB8" s="2"/>
      <c r="UHC8" s="2"/>
      <c r="UHD8" s="2"/>
      <c r="UHE8" s="2"/>
      <c r="UHF8" s="2"/>
      <c r="UHG8" s="2"/>
      <c r="UHH8" s="2"/>
      <c r="UHI8" s="2"/>
      <c r="UHJ8" s="2"/>
      <c r="UHK8" s="2"/>
      <c r="UHL8" s="2"/>
      <c r="UHM8" s="2"/>
      <c r="UHN8" s="2"/>
      <c r="UHO8" s="2"/>
      <c r="UHP8" s="2"/>
      <c r="UHQ8" s="2"/>
      <c r="UHR8" s="2"/>
      <c r="UHS8" s="2"/>
      <c r="UHT8" s="2"/>
      <c r="UHU8" s="2"/>
      <c r="UHV8" s="2"/>
      <c r="UHW8" s="2"/>
      <c r="UHX8" s="2"/>
      <c r="UHY8" s="2"/>
      <c r="UHZ8" s="2"/>
      <c r="UIA8" s="2"/>
      <c r="UIB8" s="2"/>
      <c r="UIC8" s="2"/>
      <c r="UID8" s="2"/>
      <c r="UIE8" s="2"/>
      <c r="UIF8" s="2"/>
      <c r="UIG8" s="2"/>
      <c r="UIH8" s="2"/>
      <c r="UII8" s="2"/>
      <c r="UIJ8" s="2"/>
      <c r="UIK8" s="2"/>
      <c r="UIL8" s="2"/>
      <c r="UIM8" s="2"/>
      <c r="UIN8" s="2"/>
      <c r="UIO8" s="2"/>
      <c r="UIP8" s="2"/>
      <c r="UIQ8" s="2"/>
      <c r="UIR8" s="2"/>
      <c r="UIS8" s="2"/>
      <c r="UIT8" s="2"/>
      <c r="UIU8" s="2"/>
      <c r="UIV8" s="2"/>
      <c r="UIW8" s="2"/>
      <c r="UIX8" s="2"/>
      <c r="UIY8" s="2"/>
      <c r="UIZ8" s="2"/>
      <c r="UJA8" s="2"/>
      <c r="UJB8" s="2"/>
      <c r="UJC8" s="2"/>
      <c r="UJD8" s="2"/>
      <c r="UJE8" s="2"/>
      <c r="UJF8" s="2"/>
      <c r="UJG8" s="2"/>
      <c r="UJH8" s="2"/>
      <c r="UJI8" s="2"/>
      <c r="UJJ8" s="2"/>
      <c r="UJK8" s="2"/>
      <c r="UJL8" s="2"/>
      <c r="UJM8" s="2"/>
      <c r="UJN8" s="2"/>
      <c r="UJO8" s="2"/>
      <c r="UJP8" s="2"/>
      <c r="UJQ8" s="2"/>
      <c r="UJR8" s="2"/>
      <c r="UJS8" s="2"/>
      <c r="UJT8" s="2"/>
      <c r="UJU8" s="2"/>
      <c r="UJV8" s="2"/>
      <c r="UJW8" s="2"/>
      <c r="UJX8" s="2"/>
      <c r="UJY8" s="2"/>
      <c r="UJZ8" s="2"/>
      <c r="UKA8" s="2"/>
      <c r="UKB8" s="2"/>
      <c r="UKC8" s="2"/>
      <c r="UKD8" s="2"/>
      <c r="UKE8" s="2"/>
      <c r="UKF8" s="2"/>
      <c r="UKG8" s="2"/>
      <c r="UKH8" s="2"/>
      <c r="UKI8" s="2"/>
      <c r="UKJ8" s="2"/>
      <c r="UKK8" s="2"/>
      <c r="UKL8" s="2"/>
      <c r="UKM8" s="2"/>
      <c r="UKN8" s="2"/>
      <c r="UKO8" s="2"/>
      <c r="UKP8" s="2"/>
      <c r="UKQ8" s="2"/>
      <c r="UKR8" s="2"/>
      <c r="UKS8" s="2"/>
      <c r="UKT8" s="2"/>
      <c r="UKU8" s="2"/>
      <c r="UKV8" s="2"/>
      <c r="UKW8" s="2"/>
      <c r="UKX8" s="2"/>
      <c r="UKY8" s="2"/>
      <c r="UKZ8" s="2"/>
      <c r="ULA8" s="2"/>
      <c r="ULB8" s="2"/>
      <c r="ULC8" s="2"/>
      <c r="ULD8" s="2"/>
      <c r="ULE8" s="2"/>
      <c r="ULF8" s="2"/>
      <c r="ULG8" s="2"/>
      <c r="ULH8" s="2"/>
      <c r="ULI8" s="2"/>
      <c r="ULJ8" s="2"/>
      <c r="ULK8" s="2"/>
      <c r="ULL8" s="2"/>
      <c r="ULM8" s="2"/>
      <c r="ULN8" s="2"/>
      <c r="ULO8" s="2"/>
      <c r="ULP8" s="2"/>
      <c r="ULQ8" s="2"/>
      <c r="ULR8" s="2"/>
      <c r="ULS8" s="2"/>
      <c r="ULT8" s="2"/>
      <c r="ULU8" s="2"/>
      <c r="ULV8" s="2"/>
      <c r="ULW8" s="2"/>
      <c r="ULX8" s="2"/>
      <c r="ULY8" s="2"/>
      <c r="ULZ8" s="2"/>
      <c r="UMA8" s="2"/>
      <c r="UMB8" s="2"/>
      <c r="UMC8" s="2"/>
      <c r="UMD8" s="2"/>
      <c r="UME8" s="2"/>
      <c r="UMF8" s="2"/>
      <c r="UMG8" s="2"/>
      <c r="UMH8" s="2"/>
      <c r="UMI8" s="2"/>
      <c r="UMJ8" s="2"/>
      <c r="UMK8" s="2"/>
      <c r="UML8" s="2"/>
      <c r="UMM8" s="2"/>
      <c r="UMN8" s="2"/>
      <c r="UMO8" s="2"/>
      <c r="UMP8" s="2"/>
      <c r="UMQ8" s="2"/>
      <c r="UMR8" s="2"/>
      <c r="UMS8" s="2"/>
      <c r="UMT8" s="2"/>
      <c r="UMU8" s="2"/>
      <c r="UMV8" s="2"/>
      <c r="UMW8" s="2"/>
      <c r="UMX8" s="2"/>
      <c r="UMY8" s="2"/>
      <c r="UMZ8" s="2"/>
      <c r="UNA8" s="2"/>
      <c r="UNB8" s="2"/>
      <c r="UNC8" s="2"/>
      <c r="UND8" s="2"/>
      <c r="UNE8" s="2"/>
      <c r="UNF8" s="2"/>
      <c r="UNG8" s="2"/>
      <c r="UNH8" s="2"/>
      <c r="UNI8" s="2"/>
      <c r="UNJ8" s="2"/>
      <c r="UNK8" s="2"/>
      <c r="UNL8" s="2"/>
      <c r="UNM8" s="2"/>
      <c r="UNN8" s="2"/>
      <c r="UNO8" s="2"/>
      <c r="UNP8" s="2"/>
      <c r="UNQ8" s="2"/>
      <c r="UNR8" s="2"/>
      <c r="UNS8" s="2"/>
      <c r="UNT8" s="2"/>
      <c r="UNU8" s="2"/>
      <c r="UNV8" s="2"/>
      <c r="UNW8" s="2"/>
      <c r="UNX8" s="2"/>
      <c r="UNY8" s="2"/>
      <c r="UNZ8" s="2"/>
      <c r="UOA8" s="2"/>
      <c r="UOB8" s="2"/>
      <c r="UOC8" s="2"/>
      <c r="UOD8" s="2"/>
      <c r="UOE8" s="2"/>
      <c r="UOF8" s="2"/>
      <c r="UOG8" s="2"/>
      <c r="UOH8" s="2"/>
      <c r="UOI8" s="2"/>
      <c r="UOJ8" s="2"/>
      <c r="UOK8" s="2"/>
      <c r="UOL8" s="2"/>
      <c r="UOM8" s="2"/>
      <c r="UON8" s="2"/>
      <c r="UOO8" s="2"/>
      <c r="UOP8" s="2"/>
      <c r="UOQ8" s="2"/>
      <c r="UOR8" s="2"/>
      <c r="UOS8" s="2"/>
      <c r="UOT8" s="2"/>
      <c r="UOU8" s="2"/>
      <c r="UOV8" s="2"/>
      <c r="UOW8" s="2"/>
      <c r="UOX8" s="2"/>
      <c r="UOY8" s="2"/>
      <c r="UOZ8" s="2"/>
      <c r="UPA8" s="2"/>
      <c r="UPB8" s="2"/>
      <c r="UPC8" s="2"/>
      <c r="UPD8" s="2"/>
      <c r="UPE8" s="2"/>
      <c r="UPF8" s="2"/>
      <c r="UPG8" s="2"/>
      <c r="UPH8" s="2"/>
      <c r="UPI8" s="2"/>
      <c r="UPJ8" s="2"/>
      <c r="UPK8" s="2"/>
      <c r="UPL8" s="2"/>
      <c r="UPM8" s="2"/>
      <c r="UPN8" s="2"/>
      <c r="UPO8" s="2"/>
      <c r="UPP8" s="2"/>
      <c r="UPQ8" s="2"/>
      <c r="UPR8" s="2"/>
      <c r="UPS8" s="2"/>
      <c r="UPT8" s="2"/>
      <c r="UPU8" s="2"/>
      <c r="UPV8" s="2"/>
      <c r="UPW8" s="2"/>
      <c r="UPX8" s="2"/>
      <c r="UPY8" s="2"/>
      <c r="UPZ8" s="2"/>
      <c r="UQA8" s="2"/>
      <c r="UQB8" s="2"/>
      <c r="UQC8" s="2"/>
      <c r="UQD8" s="2"/>
      <c r="UQE8" s="2"/>
      <c r="UQF8" s="2"/>
      <c r="UQG8" s="2"/>
      <c r="UQH8" s="2"/>
      <c r="UQI8" s="2"/>
      <c r="UQJ8" s="2"/>
      <c r="UQK8" s="2"/>
      <c r="UQL8" s="2"/>
      <c r="UQM8" s="2"/>
      <c r="UQN8" s="2"/>
      <c r="UQO8" s="2"/>
      <c r="UQP8" s="2"/>
      <c r="UQQ8" s="2"/>
      <c r="UQR8" s="2"/>
      <c r="UQS8" s="2"/>
      <c r="UQT8" s="2"/>
      <c r="UQU8" s="2"/>
      <c r="UQV8" s="2"/>
      <c r="UQW8" s="2"/>
      <c r="UQX8" s="2"/>
      <c r="UQY8" s="2"/>
      <c r="UQZ8" s="2"/>
      <c r="URA8" s="2"/>
      <c r="URB8" s="2"/>
      <c r="URC8" s="2"/>
      <c r="URD8" s="2"/>
      <c r="URE8" s="2"/>
      <c r="URF8" s="2"/>
      <c r="URG8" s="2"/>
      <c r="URH8" s="2"/>
      <c r="URI8" s="2"/>
      <c r="URJ8" s="2"/>
      <c r="URK8" s="2"/>
      <c r="URL8" s="2"/>
      <c r="URM8" s="2"/>
      <c r="URN8" s="2"/>
      <c r="URO8" s="2"/>
      <c r="URP8" s="2"/>
      <c r="URQ8" s="2"/>
      <c r="URR8" s="2"/>
      <c r="URS8" s="2"/>
      <c r="URT8" s="2"/>
      <c r="URU8" s="2"/>
      <c r="URV8" s="2"/>
      <c r="URW8" s="2"/>
      <c r="URX8" s="2"/>
      <c r="URY8" s="2"/>
      <c r="URZ8" s="2"/>
      <c r="USA8" s="2"/>
      <c r="USB8" s="2"/>
      <c r="USC8" s="2"/>
      <c r="USD8" s="2"/>
      <c r="USE8" s="2"/>
      <c r="USF8" s="2"/>
      <c r="USG8" s="2"/>
      <c r="USH8" s="2"/>
      <c r="USI8" s="2"/>
      <c r="USJ8" s="2"/>
      <c r="USK8" s="2"/>
      <c r="USL8" s="2"/>
      <c r="USM8" s="2"/>
      <c r="USN8" s="2"/>
      <c r="USO8" s="2"/>
      <c r="USP8" s="2"/>
      <c r="USQ8" s="2"/>
      <c r="USR8" s="2"/>
      <c r="USS8" s="2"/>
      <c r="UST8" s="2"/>
      <c r="USU8" s="2"/>
      <c r="USV8" s="2"/>
      <c r="USW8" s="2"/>
      <c r="USX8" s="2"/>
      <c r="USY8" s="2"/>
      <c r="USZ8" s="2"/>
      <c r="UTA8" s="2"/>
      <c r="UTB8" s="2"/>
      <c r="UTC8" s="2"/>
      <c r="UTD8" s="2"/>
      <c r="UTE8" s="2"/>
      <c r="UTF8" s="2"/>
      <c r="UTG8" s="2"/>
      <c r="UTH8" s="2"/>
      <c r="UTI8" s="2"/>
      <c r="UTJ8" s="2"/>
      <c r="UTK8" s="2"/>
      <c r="UTL8" s="2"/>
      <c r="UTM8" s="2"/>
      <c r="UTN8" s="2"/>
      <c r="UTO8" s="2"/>
      <c r="UTP8" s="2"/>
      <c r="UTQ8" s="2"/>
      <c r="UTR8" s="2"/>
      <c r="UTS8" s="2"/>
      <c r="UTT8" s="2"/>
      <c r="UTU8" s="2"/>
      <c r="UTV8" s="2"/>
      <c r="UTW8" s="2"/>
      <c r="UTX8" s="2"/>
      <c r="UTY8" s="2"/>
      <c r="UTZ8" s="2"/>
      <c r="UUA8" s="2"/>
      <c r="UUB8" s="2"/>
      <c r="UUC8" s="2"/>
      <c r="UUD8" s="2"/>
      <c r="UUE8" s="2"/>
      <c r="UUF8" s="2"/>
      <c r="UUG8" s="2"/>
      <c r="UUH8" s="2"/>
      <c r="UUI8" s="2"/>
      <c r="UUJ8" s="2"/>
      <c r="UUK8" s="2"/>
      <c r="UUL8" s="2"/>
      <c r="UUM8" s="2"/>
      <c r="UUN8" s="2"/>
      <c r="UUO8" s="2"/>
      <c r="UUP8" s="2"/>
      <c r="UUQ8" s="2"/>
      <c r="UUR8" s="2"/>
      <c r="UUS8" s="2"/>
      <c r="UUT8" s="2"/>
      <c r="UUU8" s="2"/>
      <c r="UUV8" s="2"/>
      <c r="UUW8" s="2"/>
      <c r="UUX8" s="2"/>
      <c r="UUY8" s="2"/>
      <c r="UUZ8" s="2"/>
      <c r="UVA8" s="2"/>
      <c r="UVB8" s="2"/>
      <c r="UVC8" s="2"/>
      <c r="UVD8" s="2"/>
      <c r="UVE8" s="2"/>
      <c r="UVF8" s="2"/>
      <c r="UVG8" s="2"/>
      <c r="UVH8" s="2"/>
      <c r="UVI8" s="2"/>
      <c r="UVJ8" s="2"/>
      <c r="UVK8" s="2"/>
      <c r="UVL8" s="2"/>
      <c r="UVM8" s="2"/>
      <c r="UVN8" s="2"/>
      <c r="UVO8" s="2"/>
      <c r="UVP8" s="2"/>
      <c r="UVQ8" s="2"/>
      <c r="UVR8" s="2"/>
      <c r="UVS8" s="2"/>
      <c r="UVT8" s="2"/>
      <c r="UVU8" s="2"/>
      <c r="UVV8" s="2"/>
      <c r="UVW8" s="2"/>
      <c r="UVX8" s="2"/>
      <c r="UVY8" s="2"/>
      <c r="UVZ8" s="2"/>
      <c r="UWA8" s="2"/>
      <c r="UWB8" s="2"/>
      <c r="UWC8" s="2"/>
      <c r="UWD8" s="2"/>
      <c r="UWE8" s="2"/>
      <c r="UWF8" s="2"/>
      <c r="UWG8" s="2"/>
      <c r="UWH8" s="2"/>
      <c r="UWI8" s="2"/>
      <c r="UWJ8" s="2"/>
      <c r="UWK8" s="2"/>
      <c r="UWL8" s="2"/>
      <c r="UWM8" s="2"/>
      <c r="UWN8" s="2"/>
      <c r="UWO8" s="2"/>
      <c r="UWP8" s="2"/>
      <c r="UWQ8" s="2"/>
      <c r="UWR8" s="2"/>
      <c r="UWS8" s="2"/>
      <c r="UWT8" s="2"/>
      <c r="UWU8" s="2"/>
      <c r="UWV8" s="2"/>
      <c r="UWW8" s="2"/>
      <c r="UWX8" s="2"/>
      <c r="UWY8" s="2"/>
      <c r="UWZ8" s="2"/>
      <c r="UXA8" s="2"/>
      <c r="UXB8" s="2"/>
      <c r="UXC8" s="2"/>
      <c r="UXD8" s="2"/>
      <c r="UXE8" s="2"/>
      <c r="UXF8" s="2"/>
      <c r="UXG8" s="2"/>
      <c r="UXH8" s="2"/>
      <c r="UXI8" s="2"/>
      <c r="UXJ8" s="2"/>
      <c r="UXK8" s="2"/>
      <c r="UXL8" s="2"/>
      <c r="UXM8" s="2"/>
      <c r="UXN8" s="2"/>
      <c r="UXO8" s="2"/>
      <c r="UXP8" s="2"/>
      <c r="UXQ8" s="2"/>
      <c r="UXR8" s="2"/>
      <c r="UXS8" s="2"/>
      <c r="UXT8" s="2"/>
      <c r="UXU8" s="2"/>
      <c r="UXV8" s="2"/>
      <c r="UXW8" s="2"/>
      <c r="UXX8" s="2"/>
      <c r="UXY8" s="2"/>
      <c r="UXZ8" s="2"/>
      <c r="UYA8" s="2"/>
      <c r="UYB8" s="2"/>
      <c r="UYC8" s="2"/>
      <c r="UYD8" s="2"/>
      <c r="UYE8" s="2"/>
      <c r="UYF8" s="2"/>
      <c r="UYG8" s="2"/>
      <c r="UYH8" s="2"/>
      <c r="UYI8" s="2"/>
      <c r="UYJ8" s="2"/>
      <c r="UYK8" s="2"/>
      <c r="UYL8" s="2"/>
      <c r="UYM8" s="2"/>
      <c r="UYN8" s="2"/>
      <c r="UYO8" s="2"/>
      <c r="UYP8" s="2"/>
      <c r="UYQ8" s="2"/>
      <c r="UYR8" s="2"/>
      <c r="UYS8" s="2"/>
      <c r="UYT8" s="2"/>
      <c r="UYU8" s="2"/>
      <c r="UYV8" s="2"/>
      <c r="UYW8" s="2"/>
      <c r="UYX8" s="2"/>
      <c r="UYY8" s="2"/>
      <c r="UYZ8" s="2"/>
      <c r="UZA8" s="2"/>
      <c r="UZB8" s="2"/>
      <c r="UZC8" s="2"/>
      <c r="UZD8" s="2"/>
      <c r="UZE8" s="2"/>
      <c r="UZF8" s="2"/>
      <c r="UZG8" s="2"/>
      <c r="UZH8" s="2"/>
      <c r="UZI8" s="2"/>
      <c r="UZJ8" s="2"/>
      <c r="UZK8" s="2"/>
      <c r="UZL8" s="2"/>
      <c r="UZM8" s="2"/>
      <c r="UZN8" s="2"/>
      <c r="UZO8" s="2"/>
      <c r="UZP8" s="2"/>
      <c r="UZQ8" s="2"/>
      <c r="UZR8" s="2"/>
      <c r="UZS8" s="2"/>
      <c r="UZT8" s="2"/>
      <c r="UZU8" s="2"/>
      <c r="UZV8" s="2"/>
      <c r="UZW8" s="2"/>
      <c r="UZX8" s="2"/>
      <c r="UZY8" s="2"/>
      <c r="UZZ8" s="2"/>
      <c r="VAA8" s="2"/>
      <c r="VAB8" s="2"/>
      <c r="VAC8" s="2"/>
      <c r="VAD8" s="2"/>
      <c r="VAE8" s="2"/>
      <c r="VAF8" s="2"/>
      <c r="VAG8" s="2"/>
      <c r="VAH8" s="2"/>
      <c r="VAI8" s="2"/>
      <c r="VAJ8" s="2"/>
      <c r="VAK8" s="2"/>
      <c r="VAL8" s="2"/>
      <c r="VAM8" s="2"/>
      <c r="VAN8" s="2"/>
      <c r="VAO8" s="2"/>
      <c r="VAP8" s="2"/>
      <c r="VAQ8" s="2"/>
      <c r="VAR8" s="2"/>
      <c r="VAS8" s="2"/>
      <c r="VAT8" s="2"/>
      <c r="VAU8" s="2"/>
      <c r="VAV8" s="2"/>
      <c r="VAW8" s="2"/>
      <c r="VAX8" s="2"/>
      <c r="VAY8" s="2"/>
      <c r="VAZ8" s="2"/>
      <c r="VBA8" s="2"/>
      <c r="VBB8" s="2"/>
      <c r="VBC8" s="2"/>
      <c r="VBD8" s="2"/>
      <c r="VBE8" s="2"/>
      <c r="VBF8" s="2"/>
      <c r="VBG8" s="2"/>
      <c r="VBH8" s="2"/>
      <c r="VBI8" s="2"/>
      <c r="VBJ8" s="2"/>
      <c r="VBK8" s="2"/>
      <c r="VBL8" s="2"/>
      <c r="VBM8" s="2"/>
      <c r="VBN8" s="2"/>
      <c r="VBO8" s="2"/>
      <c r="VBP8" s="2"/>
      <c r="VBQ8" s="2"/>
      <c r="VBR8" s="2"/>
      <c r="VBS8" s="2"/>
      <c r="VBT8" s="2"/>
      <c r="VBU8" s="2"/>
      <c r="VBV8" s="2"/>
      <c r="VBW8" s="2"/>
      <c r="VBX8" s="2"/>
      <c r="VBY8" s="2"/>
      <c r="VBZ8" s="2"/>
      <c r="VCA8" s="2"/>
      <c r="VCB8" s="2"/>
      <c r="VCC8" s="2"/>
      <c r="VCD8" s="2"/>
      <c r="VCE8" s="2"/>
      <c r="VCF8" s="2"/>
      <c r="VCG8" s="2"/>
      <c r="VCH8" s="2"/>
      <c r="VCI8" s="2"/>
      <c r="VCJ8" s="2"/>
      <c r="VCK8" s="2"/>
      <c r="VCL8" s="2"/>
      <c r="VCM8" s="2"/>
      <c r="VCN8" s="2"/>
      <c r="VCO8" s="2"/>
      <c r="VCP8" s="2"/>
      <c r="VCQ8" s="2"/>
      <c r="VCR8" s="2"/>
      <c r="VCS8" s="2"/>
      <c r="VCT8" s="2"/>
      <c r="VCU8" s="2"/>
      <c r="VCV8" s="2"/>
      <c r="VCW8" s="2"/>
      <c r="VCX8" s="2"/>
      <c r="VCY8" s="2"/>
      <c r="VCZ8" s="2"/>
      <c r="VDA8" s="2"/>
      <c r="VDB8" s="2"/>
      <c r="VDC8" s="2"/>
      <c r="VDD8" s="2"/>
      <c r="VDE8" s="2"/>
      <c r="VDF8" s="2"/>
      <c r="VDG8" s="2"/>
      <c r="VDH8" s="2"/>
      <c r="VDI8" s="2"/>
      <c r="VDJ8" s="2"/>
      <c r="VDK8" s="2"/>
      <c r="VDL8" s="2"/>
      <c r="VDM8" s="2"/>
      <c r="VDN8" s="2"/>
      <c r="VDO8" s="2"/>
      <c r="VDP8" s="2"/>
      <c r="VDQ8" s="2"/>
      <c r="VDR8" s="2"/>
      <c r="VDS8" s="2"/>
      <c r="VDT8" s="2"/>
      <c r="VDU8" s="2"/>
      <c r="VDV8" s="2"/>
      <c r="VDW8" s="2"/>
      <c r="VDX8" s="2"/>
      <c r="VDY8" s="2"/>
      <c r="VDZ8" s="2"/>
      <c r="VEA8" s="2"/>
      <c r="VEB8" s="2"/>
      <c r="VEC8" s="2"/>
      <c r="VED8" s="2"/>
      <c r="VEE8" s="2"/>
      <c r="VEF8" s="2"/>
      <c r="VEG8" s="2"/>
      <c r="VEH8" s="2"/>
      <c r="VEI8" s="2"/>
      <c r="VEJ8" s="2"/>
      <c r="VEK8" s="2"/>
      <c r="VEL8" s="2"/>
      <c r="VEM8" s="2"/>
      <c r="VEN8" s="2"/>
      <c r="VEO8" s="2"/>
      <c r="VEP8" s="2"/>
      <c r="VEQ8" s="2"/>
      <c r="VER8" s="2"/>
      <c r="VES8" s="2"/>
      <c r="VET8" s="2"/>
      <c r="VEU8" s="2"/>
      <c r="VEV8" s="2"/>
      <c r="VEW8" s="2"/>
      <c r="VEX8" s="2"/>
      <c r="VEY8" s="2"/>
      <c r="VEZ8" s="2"/>
      <c r="VFA8" s="2"/>
      <c r="VFB8" s="2"/>
      <c r="VFC8" s="2"/>
      <c r="VFD8" s="2"/>
      <c r="VFE8" s="2"/>
      <c r="VFF8" s="2"/>
      <c r="VFG8" s="2"/>
      <c r="VFH8" s="2"/>
      <c r="VFI8" s="2"/>
      <c r="VFJ8" s="2"/>
      <c r="VFK8" s="2"/>
      <c r="VFL8" s="2"/>
      <c r="VFM8" s="2"/>
      <c r="VFN8" s="2"/>
      <c r="VFO8" s="2"/>
      <c r="VFP8" s="2"/>
      <c r="VFQ8" s="2"/>
      <c r="VFR8" s="2"/>
      <c r="VFS8" s="2"/>
      <c r="VFT8" s="2"/>
      <c r="VFU8" s="2"/>
      <c r="VFV8" s="2"/>
      <c r="VFW8" s="2"/>
      <c r="VFX8" s="2"/>
      <c r="VFY8" s="2"/>
      <c r="VFZ8" s="2"/>
      <c r="VGA8" s="2"/>
      <c r="VGB8" s="2"/>
      <c r="VGC8" s="2"/>
      <c r="VGD8" s="2"/>
      <c r="VGE8" s="2"/>
      <c r="VGF8" s="2"/>
      <c r="VGG8" s="2"/>
      <c r="VGH8" s="2"/>
      <c r="VGI8" s="2"/>
      <c r="VGJ8" s="2"/>
      <c r="VGK8" s="2"/>
      <c r="VGL8" s="2"/>
      <c r="VGM8" s="2"/>
      <c r="VGN8" s="2"/>
      <c r="VGO8" s="2"/>
      <c r="VGP8" s="2"/>
      <c r="VGQ8" s="2"/>
      <c r="VGR8" s="2"/>
      <c r="VGS8" s="2"/>
      <c r="VGT8" s="2"/>
      <c r="VGU8" s="2"/>
      <c r="VGV8" s="2"/>
      <c r="VGW8" s="2"/>
      <c r="VGX8" s="2"/>
      <c r="VGY8" s="2"/>
      <c r="VGZ8" s="2"/>
      <c r="VHA8" s="2"/>
      <c r="VHB8" s="2"/>
      <c r="VHC8" s="2"/>
      <c r="VHD8" s="2"/>
      <c r="VHE8" s="2"/>
      <c r="VHF8" s="2"/>
      <c r="VHG8" s="2"/>
      <c r="VHH8" s="2"/>
      <c r="VHI8" s="2"/>
      <c r="VHJ8" s="2"/>
      <c r="VHK8" s="2"/>
      <c r="VHL8" s="2"/>
      <c r="VHM8" s="2"/>
      <c r="VHN8" s="2"/>
      <c r="VHO8" s="2"/>
      <c r="VHP8" s="2"/>
      <c r="VHQ8" s="2"/>
      <c r="VHR8" s="2"/>
      <c r="VHS8" s="2"/>
      <c r="VHT8" s="2"/>
      <c r="VHU8" s="2"/>
      <c r="VHV8" s="2"/>
      <c r="VHW8" s="2"/>
      <c r="VHX8" s="2"/>
      <c r="VHY8" s="2"/>
      <c r="VHZ8" s="2"/>
      <c r="VIA8" s="2"/>
      <c r="VIB8" s="2"/>
      <c r="VIC8" s="2"/>
      <c r="VID8" s="2"/>
      <c r="VIE8" s="2"/>
      <c r="VIF8" s="2"/>
      <c r="VIG8" s="2"/>
      <c r="VIH8" s="2"/>
      <c r="VII8" s="2"/>
      <c r="VIJ8" s="2"/>
      <c r="VIK8" s="2"/>
      <c r="VIL8" s="2"/>
      <c r="VIM8" s="2"/>
      <c r="VIN8" s="2"/>
      <c r="VIO8" s="2"/>
      <c r="VIP8" s="2"/>
      <c r="VIQ8" s="2"/>
      <c r="VIR8" s="2"/>
      <c r="VIS8" s="2"/>
      <c r="VIT8" s="2"/>
      <c r="VIU8" s="2"/>
      <c r="VIV8" s="2"/>
      <c r="VIW8" s="2"/>
      <c r="VIX8" s="2"/>
      <c r="VIY8" s="2"/>
      <c r="VIZ8" s="2"/>
      <c r="VJA8" s="2"/>
      <c r="VJB8" s="2"/>
      <c r="VJC8" s="2"/>
      <c r="VJD8" s="2"/>
      <c r="VJE8" s="2"/>
      <c r="VJF8" s="2"/>
      <c r="VJG8" s="2"/>
      <c r="VJH8" s="2"/>
      <c r="VJI8" s="2"/>
      <c r="VJJ8" s="2"/>
      <c r="VJK8" s="2"/>
      <c r="VJL8" s="2"/>
      <c r="VJM8" s="2"/>
      <c r="VJN8" s="2"/>
      <c r="VJO8" s="2"/>
      <c r="VJP8" s="2"/>
      <c r="VJQ8" s="2"/>
      <c r="VJR8" s="2"/>
      <c r="VJS8" s="2"/>
      <c r="VJT8" s="2"/>
      <c r="VJU8" s="2"/>
      <c r="VJV8" s="2"/>
      <c r="VJW8" s="2"/>
      <c r="VJX8" s="2"/>
      <c r="VJY8" s="2"/>
      <c r="VJZ8" s="2"/>
      <c r="VKA8" s="2"/>
      <c r="VKB8" s="2"/>
      <c r="VKC8" s="2"/>
      <c r="VKD8" s="2"/>
      <c r="VKE8" s="2"/>
      <c r="VKF8" s="2"/>
      <c r="VKG8" s="2"/>
      <c r="VKH8" s="2"/>
      <c r="VKI8" s="2"/>
      <c r="VKJ8" s="2"/>
      <c r="VKK8" s="2"/>
      <c r="VKL8" s="2"/>
      <c r="VKM8" s="2"/>
      <c r="VKN8" s="2"/>
      <c r="VKO8" s="2"/>
      <c r="VKP8" s="2"/>
      <c r="VKQ8" s="2"/>
      <c r="VKR8" s="2"/>
      <c r="VKS8" s="2"/>
      <c r="VKT8" s="2"/>
      <c r="VKU8" s="2"/>
      <c r="VKV8" s="2"/>
      <c r="VKW8" s="2"/>
      <c r="VKX8" s="2"/>
      <c r="VKY8" s="2"/>
      <c r="VKZ8" s="2"/>
      <c r="VLA8" s="2"/>
      <c r="VLB8" s="2"/>
      <c r="VLC8" s="2"/>
      <c r="VLD8" s="2"/>
      <c r="VLE8" s="2"/>
      <c r="VLF8" s="2"/>
      <c r="VLG8" s="2"/>
      <c r="VLH8" s="2"/>
      <c r="VLI8" s="2"/>
      <c r="VLJ8" s="2"/>
      <c r="VLK8" s="2"/>
      <c r="VLL8" s="2"/>
      <c r="VLM8" s="2"/>
      <c r="VLN8" s="2"/>
      <c r="VLO8" s="2"/>
      <c r="VLP8" s="2"/>
      <c r="VLQ8" s="2"/>
      <c r="VLR8" s="2"/>
      <c r="VLS8" s="2"/>
      <c r="VLT8" s="2"/>
      <c r="VLU8" s="2"/>
      <c r="VLV8" s="2"/>
      <c r="VLW8" s="2"/>
      <c r="VLX8" s="2"/>
      <c r="VLY8" s="2"/>
      <c r="VLZ8" s="2"/>
      <c r="VMA8" s="2"/>
      <c r="VMB8" s="2"/>
      <c r="VMC8" s="2"/>
      <c r="VMD8" s="2"/>
      <c r="VME8" s="2"/>
      <c r="VMF8" s="2"/>
      <c r="VMG8" s="2"/>
      <c r="VMH8" s="2"/>
      <c r="VMI8" s="2"/>
      <c r="VMJ8" s="2"/>
      <c r="VMK8" s="2"/>
      <c r="VML8" s="2"/>
      <c r="VMM8" s="2"/>
      <c r="VMN8" s="2"/>
      <c r="VMO8" s="2"/>
      <c r="VMP8" s="2"/>
      <c r="VMQ8" s="2"/>
      <c r="VMR8" s="2"/>
      <c r="VMS8" s="2"/>
      <c r="VMT8" s="2"/>
      <c r="VMU8" s="2"/>
      <c r="VMV8" s="2"/>
      <c r="VMW8" s="2"/>
      <c r="VMX8" s="2"/>
      <c r="VMY8" s="2"/>
      <c r="VMZ8" s="2"/>
      <c r="VNA8" s="2"/>
      <c r="VNB8" s="2"/>
      <c r="VNC8" s="2"/>
      <c r="VND8" s="2"/>
      <c r="VNE8" s="2"/>
      <c r="VNF8" s="2"/>
      <c r="VNG8" s="2"/>
      <c r="VNH8" s="2"/>
      <c r="VNI8" s="2"/>
      <c r="VNJ8" s="2"/>
      <c r="VNK8" s="2"/>
      <c r="VNL8" s="2"/>
      <c r="VNM8" s="2"/>
      <c r="VNN8" s="2"/>
      <c r="VNO8" s="2"/>
      <c r="VNP8" s="2"/>
      <c r="VNQ8" s="2"/>
      <c r="VNR8" s="2"/>
      <c r="VNS8" s="2"/>
      <c r="VNT8" s="2"/>
      <c r="VNU8" s="2"/>
      <c r="VNV8" s="2"/>
      <c r="VNW8" s="2"/>
      <c r="VNX8" s="2"/>
      <c r="VNY8" s="2"/>
      <c r="VNZ8" s="2"/>
      <c r="VOA8" s="2"/>
      <c r="VOB8" s="2"/>
      <c r="VOC8" s="2"/>
      <c r="VOD8" s="2"/>
      <c r="VOE8" s="2"/>
      <c r="VOF8" s="2"/>
      <c r="VOG8" s="2"/>
      <c r="VOH8" s="2"/>
      <c r="VOI8" s="2"/>
      <c r="VOJ8" s="2"/>
      <c r="VOK8" s="2"/>
      <c r="VOL8" s="2"/>
      <c r="VOM8" s="2"/>
      <c r="VON8" s="2"/>
      <c r="VOO8" s="2"/>
      <c r="VOP8" s="2"/>
      <c r="VOQ8" s="2"/>
      <c r="VOR8" s="2"/>
      <c r="VOS8" s="2"/>
      <c r="VOT8" s="2"/>
      <c r="VOU8" s="2"/>
      <c r="VOV8" s="2"/>
      <c r="VOW8" s="2"/>
      <c r="VOX8" s="2"/>
      <c r="VOY8" s="2"/>
      <c r="VOZ8" s="2"/>
      <c r="VPA8" s="2"/>
      <c r="VPB8" s="2"/>
      <c r="VPC8" s="2"/>
      <c r="VPD8" s="2"/>
      <c r="VPE8" s="2"/>
      <c r="VPF8" s="2"/>
      <c r="VPG8" s="2"/>
      <c r="VPH8" s="2"/>
      <c r="VPI8" s="2"/>
      <c r="VPJ8" s="2"/>
      <c r="VPK8" s="2"/>
      <c r="VPL8" s="2"/>
      <c r="VPM8" s="2"/>
      <c r="VPN8" s="2"/>
      <c r="VPO8" s="2"/>
      <c r="VPP8" s="2"/>
      <c r="VPQ8" s="2"/>
      <c r="VPR8" s="2"/>
      <c r="VPS8" s="2"/>
      <c r="VPT8" s="2"/>
      <c r="VPU8" s="2"/>
      <c r="VPV8" s="2"/>
      <c r="VPW8" s="2"/>
      <c r="VPX8" s="2"/>
      <c r="VPY8" s="2"/>
      <c r="VPZ8" s="2"/>
      <c r="VQA8" s="2"/>
      <c r="VQB8" s="2"/>
      <c r="VQC8" s="2"/>
      <c r="VQD8" s="2"/>
      <c r="VQE8" s="2"/>
      <c r="VQF8" s="2"/>
      <c r="VQG8" s="2"/>
      <c r="VQH8" s="2"/>
      <c r="VQI8" s="2"/>
      <c r="VQJ8" s="2"/>
      <c r="VQK8" s="2"/>
      <c r="VQL8" s="2"/>
      <c r="VQM8" s="2"/>
      <c r="VQN8" s="2"/>
      <c r="VQO8" s="2"/>
      <c r="VQP8" s="2"/>
      <c r="VQQ8" s="2"/>
      <c r="VQR8" s="2"/>
      <c r="VQS8" s="2"/>
      <c r="VQT8" s="2"/>
      <c r="VQU8" s="2"/>
      <c r="VQV8" s="2"/>
      <c r="VQW8" s="2"/>
      <c r="VQX8" s="2"/>
      <c r="VQY8" s="2"/>
      <c r="VQZ8" s="2"/>
      <c r="VRA8" s="2"/>
      <c r="VRB8" s="2"/>
      <c r="VRC8" s="2"/>
      <c r="VRD8" s="2"/>
      <c r="VRE8" s="2"/>
      <c r="VRF8" s="2"/>
      <c r="VRG8" s="2"/>
      <c r="VRH8" s="2"/>
      <c r="VRI8" s="2"/>
      <c r="VRJ8" s="2"/>
      <c r="VRK8" s="2"/>
      <c r="VRL8" s="2"/>
      <c r="VRM8" s="2"/>
      <c r="VRN8" s="2"/>
      <c r="VRO8" s="2"/>
      <c r="VRP8" s="2"/>
      <c r="VRQ8" s="2"/>
      <c r="VRR8" s="2"/>
      <c r="VRS8" s="2"/>
      <c r="VRT8" s="2"/>
      <c r="VRU8" s="2"/>
      <c r="VRV8" s="2"/>
      <c r="VRW8" s="2"/>
      <c r="VRX8" s="2"/>
      <c r="VRY8" s="2"/>
      <c r="VRZ8" s="2"/>
      <c r="VSA8" s="2"/>
      <c r="VSB8" s="2"/>
      <c r="VSC8" s="2"/>
      <c r="VSD8" s="2"/>
      <c r="VSE8" s="2"/>
      <c r="VSF8" s="2"/>
      <c r="VSG8" s="2"/>
      <c r="VSH8" s="2"/>
      <c r="VSI8" s="2"/>
      <c r="VSJ8" s="2"/>
      <c r="VSK8" s="2"/>
      <c r="VSL8" s="2"/>
      <c r="VSM8" s="2"/>
      <c r="VSN8" s="2"/>
      <c r="VSO8" s="2"/>
      <c r="VSP8" s="2"/>
      <c r="VSQ8" s="2"/>
      <c r="VSR8" s="2"/>
      <c r="VSS8" s="2"/>
      <c r="VST8" s="2"/>
      <c r="VSU8" s="2"/>
      <c r="VSV8" s="2"/>
      <c r="VSW8" s="2"/>
      <c r="VSX8" s="2"/>
      <c r="VSY8" s="2"/>
      <c r="VSZ8" s="2"/>
      <c r="VTA8" s="2"/>
      <c r="VTB8" s="2"/>
      <c r="VTC8" s="2"/>
      <c r="VTD8" s="2"/>
      <c r="VTE8" s="2"/>
      <c r="VTF8" s="2"/>
      <c r="VTG8" s="2"/>
      <c r="VTH8" s="2"/>
      <c r="VTI8" s="2"/>
      <c r="VTJ8" s="2"/>
      <c r="VTK8" s="2"/>
      <c r="VTL8" s="2"/>
      <c r="VTM8" s="2"/>
      <c r="VTN8" s="2"/>
      <c r="VTO8" s="2"/>
      <c r="VTP8" s="2"/>
      <c r="VTQ8" s="2"/>
      <c r="VTR8" s="2"/>
      <c r="VTS8" s="2"/>
      <c r="VTT8" s="2"/>
      <c r="VTU8" s="2"/>
      <c r="VTV8" s="2"/>
      <c r="VTW8" s="2"/>
      <c r="VTX8" s="2"/>
      <c r="VTY8" s="2"/>
      <c r="VTZ8" s="2"/>
      <c r="VUA8" s="2"/>
      <c r="VUB8" s="2"/>
      <c r="VUC8" s="2"/>
      <c r="VUD8" s="2"/>
      <c r="VUE8" s="2"/>
      <c r="VUF8" s="2"/>
      <c r="VUG8" s="2"/>
      <c r="VUH8" s="2"/>
      <c r="VUI8" s="2"/>
      <c r="VUJ8" s="2"/>
      <c r="VUK8" s="2"/>
      <c r="VUL8" s="2"/>
      <c r="VUM8" s="2"/>
      <c r="VUN8" s="2"/>
      <c r="VUO8" s="2"/>
      <c r="VUP8" s="2"/>
      <c r="VUQ8" s="2"/>
      <c r="VUR8" s="2"/>
      <c r="VUS8" s="2"/>
      <c r="VUT8" s="2"/>
      <c r="VUU8" s="2"/>
      <c r="VUV8" s="2"/>
      <c r="VUW8" s="2"/>
      <c r="VUX8" s="2"/>
      <c r="VUY8" s="2"/>
      <c r="VUZ8" s="2"/>
      <c r="VVA8" s="2"/>
      <c r="VVB8" s="2"/>
      <c r="VVC8" s="2"/>
      <c r="VVD8" s="2"/>
      <c r="VVE8" s="2"/>
      <c r="VVF8" s="2"/>
      <c r="VVG8" s="2"/>
      <c r="VVH8" s="2"/>
      <c r="VVI8" s="2"/>
      <c r="VVJ8" s="2"/>
      <c r="VVK8" s="2"/>
      <c r="VVL8" s="2"/>
      <c r="VVM8" s="2"/>
      <c r="VVN8" s="2"/>
      <c r="VVO8" s="2"/>
      <c r="VVP8" s="2"/>
      <c r="VVQ8" s="2"/>
      <c r="VVR8" s="2"/>
      <c r="VVS8" s="2"/>
      <c r="VVT8" s="2"/>
      <c r="VVU8" s="2"/>
      <c r="VVV8" s="2"/>
      <c r="VVW8" s="2"/>
      <c r="VVX8" s="2"/>
      <c r="VVY8" s="2"/>
      <c r="VVZ8" s="2"/>
      <c r="VWA8" s="2"/>
      <c r="VWB8" s="2"/>
      <c r="VWC8" s="2"/>
      <c r="VWD8" s="2"/>
      <c r="VWE8" s="2"/>
      <c r="VWF8" s="2"/>
      <c r="VWG8" s="2"/>
      <c r="VWH8" s="2"/>
      <c r="VWI8" s="2"/>
      <c r="VWJ8" s="2"/>
      <c r="VWK8" s="2"/>
      <c r="VWL8" s="2"/>
      <c r="VWM8" s="2"/>
      <c r="VWN8" s="2"/>
      <c r="VWO8" s="2"/>
      <c r="VWP8" s="2"/>
      <c r="VWQ8" s="2"/>
      <c r="VWR8" s="2"/>
      <c r="VWS8" s="2"/>
      <c r="VWT8" s="2"/>
      <c r="VWU8" s="2"/>
      <c r="VWV8" s="2"/>
      <c r="VWW8" s="2"/>
      <c r="VWX8" s="2"/>
      <c r="VWY8" s="2"/>
      <c r="VWZ8" s="2"/>
      <c r="VXA8" s="2"/>
      <c r="VXB8" s="2"/>
      <c r="VXC8" s="2"/>
      <c r="VXD8" s="2"/>
      <c r="VXE8" s="2"/>
      <c r="VXF8" s="2"/>
      <c r="VXG8" s="2"/>
      <c r="VXH8" s="2"/>
      <c r="VXI8" s="2"/>
      <c r="VXJ8" s="2"/>
      <c r="VXK8" s="2"/>
      <c r="VXL8" s="2"/>
      <c r="VXM8" s="2"/>
      <c r="VXN8" s="2"/>
      <c r="VXO8" s="2"/>
      <c r="VXP8" s="2"/>
      <c r="VXQ8" s="2"/>
      <c r="VXR8" s="2"/>
      <c r="VXS8" s="2"/>
      <c r="VXT8" s="2"/>
      <c r="VXU8" s="2"/>
      <c r="VXV8" s="2"/>
      <c r="VXW8" s="2"/>
      <c r="VXX8" s="2"/>
      <c r="VXY8" s="2"/>
      <c r="VXZ8" s="2"/>
      <c r="VYA8" s="2"/>
      <c r="VYB8" s="2"/>
      <c r="VYC8" s="2"/>
      <c r="VYD8" s="2"/>
      <c r="VYE8" s="2"/>
      <c r="VYF8" s="2"/>
      <c r="VYG8" s="2"/>
      <c r="VYH8" s="2"/>
      <c r="VYI8" s="2"/>
      <c r="VYJ8" s="2"/>
      <c r="VYK8" s="2"/>
      <c r="VYL8" s="2"/>
      <c r="VYM8" s="2"/>
      <c r="VYN8" s="2"/>
      <c r="VYO8" s="2"/>
      <c r="VYP8" s="2"/>
      <c r="VYQ8" s="2"/>
      <c r="VYR8" s="2"/>
      <c r="VYS8" s="2"/>
      <c r="VYT8" s="2"/>
      <c r="VYU8" s="2"/>
      <c r="VYV8" s="2"/>
      <c r="VYW8" s="2"/>
      <c r="VYX8" s="2"/>
      <c r="VYY8" s="2"/>
      <c r="VYZ8" s="2"/>
      <c r="VZA8" s="2"/>
      <c r="VZB8" s="2"/>
      <c r="VZC8" s="2"/>
      <c r="VZD8" s="2"/>
      <c r="VZE8" s="2"/>
      <c r="VZF8" s="2"/>
      <c r="VZG8" s="2"/>
      <c r="VZH8" s="2"/>
      <c r="VZI8" s="2"/>
      <c r="VZJ8" s="2"/>
      <c r="VZK8" s="2"/>
      <c r="VZL8" s="2"/>
      <c r="VZM8" s="2"/>
      <c r="VZN8" s="2"/>
      <c r="VZO8" s="2"/>
      <c r="VZP8" s="2"/>
      <c r="VZQ8" s="2"/>
      <c r="VZR8" s="2"/>
      <c r="VZS8" s="2"/>
      <c r="VZT8" s="2"/>
      <c r="VZU8" s="2"/>
      <c r="VZV8" s="2"/>
      <c r="VZW8" s="2"/>
      <c r="VZX8" s="2"/>
      <c r="VZY8" s="2"/>
      <c r="VZZ8" s="2"/>
      <c r="WAA8" s="2"/>
      <c r="WAB8" s="2"/>
      <c r="WAC8" s="2"/>
      <c r="WAD8" s="2"/>
      <c r="WAE8" s="2"/>
      <c r="WAF8" s="2"/>
      <c r="WAG8" s="2"/>
      <c r="WAH8" s="2"/>
      <c r="WAI8" s="2"/>
      <c r="WAJ8" s="2"/>
      <c r="WAK8" s="2"/>
      <c r="WAL8" s="2"/>
      <c r="WAM8" s="2"/>
      <c r="WAN8" s="2"/>
      <c r="WAO8" s="2"/>
      <c r="WAP8" s="2"/>
      <c r="WAQ8" s="2"/>
      <c r="WAR8" s="2"/>
      <c r="WAS8" s="2"/>
      <c r="WAT8" s="2"/>
      <c r="WAU8" s="2"/>
      <c r="WAV8" s="2"/>
      <c r="WAW8" s="2"/>
      <c r="WAX8" s="2"/>
      <c r="WAY8" s="2"/>
      <c r="WAZ8" s="2"/>
      <c r="WBA8" s="2"/>
      <c r="WBB8" s="2"/>
      <c r="WBC8" s="2"/>
      <c r="WBD8" s="2"/>
      <c r="WBE8" s="2"/>
      <c r="WBF8" s="2"/>
      <c r="WBG8" s="2"/>
      <c r="WBH8" s="2"/>
      <c r="WBI8" s="2"/>
      <c r="WBJ8" s="2"/>
      <c r="WBK8" s="2"/>
      <c r="WBL8" s="2"/>
      <c r="WBM8" s="2"/>
      <c r="WBN8" s="2"/>
      <c r="WBO8" s="2"/>
      <c r="WBP8" s="2"/>
      <c r="WBQ8" s="2"/>
      <c r="WBR8" s="2"/>
      <c r="WBS8" s="2"/>
      <c r="WBT8" s="2"/>
      <c r="WBU8" s="2"/>
      <c r="WBV8" s="2"/>
      <c r="WBW8" s="2"/>
      <c r="WBX8" s="2"/>
      <c r="WBY8" s="2"/>
      <c r="WBZ8" s="2"/>
      <c r="WCA8" s="2"/>
      <c r="WCB8" s="2"/>
      <c r="WCC8" s="2"/>
      <c r="WCD8" s="2"/>
      <c r="WCE8" s="2"/>
      <c r="WCF8" s="2"/>
      <c r="WCG8" s="2"/>
      <c r="WCH8" s="2"/>
      <c r="WCI8" s="2"/>
      <c r="WCJ8" s="2"/>
      <c r="WCK8" s="2"/>
      <c r="WCL8" s="2"/>
      <c r="WCM8" s="2"/>
      <c r="WCN8" s="2"/>
      <c r="WCO8" s="2"/>
      <c r="WCP8" s="2"/>
      <c r="WCQ8" s="2"/>
      <c r="WCR8" s="2"/>
      <c r="WCS8" s="2"/>
      <c r="WCT8" s="2"/>
      <c r="WCU8" s="2"/>
      <c r="WCV8" s="2"/>
      <c r="WCW8" s="2"/>
      <c r="WCX8" s="2"/>
      <c r="WCY8" s="2"/>
      <c r="WCZ8" s="2"/>
      <c r="WDA8" s="2"/>
      <c r="WDB8" s="2"/>
      <c r="WDC8" s="2"/>
      <c r="WDD8" s="2"/>
      <c r="WDE8" s="2"/>
      <c r="WDF8" s="2"/>
      <c r="WDG8" s="2"/>
      <c r="WDH8" s="2"/>
      <c r="WDI8" s="2"/>
      <c r="WDJ8" s="2"/>
      <c r="WDK8" s="2"/>
      <c r="WDL8" s="2"/>
      <c r="WDM8" s="2"/>
      <c r="WDN8" s="2"/>
      <c r="WDO8" s="2"/>
      <c r="WDP8" s="2"/>
      <c r="WDQ8" s="2"/>
      <c r="WDR8" s="2"/>
      <c r="WDS8" s="2"/>
      <c r="WDT8" s="2"/>
      <c r="WDU8" s="2"/>
      <c r="WDV8" s="2"/>
      <c r="WDW8" s="2"/>
      <c r="WDX8" s="2"/>
      <c r="WDY8" s="2"/>
      <c r="WDZ8" s="2"/>
      <c r="WEA8" s="2"/>
      <c r="WEB8" s="2"/>
      <c r="WEC8" s="2"/>
      <c r="WED8" s="2"/>
      <c r="WEE8" s="2"/>
      <c r="WEF8" s="2"/>
      <c r="WEG8" s="2"/>
      <c r="WEH8" s="2"/>
      <c r="WEI8" s="2"/>
      <c r="WEJ8" s="2"/>
      <c r="WEK8" s="2"/>
      <c r="WEL8" s="2"/>
      <c r="WEM8" s="2"/>
      <c r="WEN8" s="2"/>
      <c r="WEO8" s="2"/>
      <c r="WEP8" s="2"/>
      <c r="WEQ8" s="2"/>
      <c r="WER8" s="2"/>
      <c r="WES8" s="2"/>
      <c r="WET8" s="2"/>
      <c r="WEU8" s="2"/>
      <c r="WEV8" s="2"/>
      <c r="WEW8" s="2"/>
      <c r="WEX8" s="2"/>
      <c r="WEY8" s="2"/>
      <c r="WEZ8" s="2"/>
      <c r="WFA8" s="2"/>
      <c r="WFB8" s="2"/>
      <c r="WFC8" s="2"/>
      <c r="WFD8" s="2"/>
      <c r="WFE8" s="2"/>
      <c r="WFF8" s="2"/>
      <c r="WFG8" s="2"/>
      <c r="WFH8" s="2"/>
      <c r="WFI8" s="2"/>
      <c r="WFJ8" s="2"/>
      <c r="WFK8" s="2"/>
      <c r="WFL8" s="2"/>
      <c r="WFM8" s="2"/>
      <c r="WFN8" s="2"/>
      <c r="WFO8" s="2"/>
      <c r="WFP8" s="2"/>
      <c r="WFQ8" s="2"/>
      <c r="WFR8" s="2"/>
      <c r="WFS8" s="2"/>
      <c r="WFT8" s="2"/>
      <c r="WFU8" s="2"/>
      <c r="WFV8" s="2"/>
      <c r="WFW8" s="2"/>
      <c r="WFX8" s="2"/>
      <c r="WFY8" s="2"/>
      <c r="WFZ8" s="2"/>
      <c r="WGA8" s="2"/>
      <c r="WGB8" s="2"/>
      <c r="WGC8" s="2"/>
      <c r="WGD8" s="2"/>
      <c r="WGE8" s="2"/>
      <c r="WGF8" s="2"/>
      <c r="WGG8" s="2"/>
      <c r="WGH8" s="2"/>
      <c r="WGI8" s="2"/>
      <c r="WGJ8" s="2"/>
      <c r="WGK8" s="2"/>
      <c r="WGL8" s="2"/>
      <c r="WGM8" s="2"/>
      <c r="WGN8" s="2"/>
      <c r="WGO8" s="2"/>
      <c r="WGP8" s="2"/>
      <c r="WGQ8" s="2"/>
      <c r="WGR8" s="2"/>
      <c r="WGS8" s="2"/>
      <c r="WGT8" s="2"/>
      <c r="WGU8" s="2"/>
      <c r="WGV8" s="2"/>
      <c r="WGW8" s="2"/>
      <c r="WGX8" s="2"/>
      <c r="WGY8" s="2"/>
      <c r="WGZ8" s="2"/>
      <c r="WHA8" s="2"/>
      <c r="WHB8" s="2"/>
      <c r="WHC8" s="2"/>
      <c r="WHD8" s="2"/>
      <c r="WHE8" s="2"/>
      <c r="WHF8" s="2"/>
      <c r="WHG8" s="2"/>
      <c r="WHH8" s="2"/>
      <c r="WHI8" s="2"/>
      <c r="WHJ8" s="2"/>
      <c r="WHK8" s="2"/>
      <c r="WHL8" s="2"/>
      <c r="WHM8" s="2"/>
      <c r="WHN8" s="2"/>
      <c r="WHO8" s="2"/>
      <c r="WHP8" s="2"/>
      <c r="WHQ8" s="2"/>
      <c r="WHR8" s="2"/>
      <c r="WHS8" s="2"/>
      <c r="WHT8" s="2"/>
      <c r="WHU8" s="2"/>
      <c r="WHV8" s="2"/>
      <c r="WHW8" s="2"/>
      <c r="WHX8" s="2"/>
      <c r="WHY8" s="2"/>
      <c r="WHZ8" s="2"/>
      <c r="WIA8" s="2"/>
      <c r="WIB8" s="2"/>
      <c r="WIC8" s="2"/>
      <c r="WID8" s="2"/>
      <c r="WIE8" s="2"/>
      <c r="WIF8" s="2"/>
      <c r="WIG8" s="2"/>
      <c r="WIH8" s="2"/>
      <c r="WII8" s="2"/>
      <c r="WIJ8" s="2"/>
      <c r="WIK8" s="2"/>
      <c r="WIL8" s="2"/>
      <c r="WIM8" s="2"/>
      <c r="WIN8" s="2"/>
      <c r="WIO8" s="2"/>
      <c r="WIP8" s="2"/>
      <c r="WIQ8" s="2"/>
      <c r="WIR8" s="2"/>
      <c r="WIS8" s="2"/>
      <c r="WIT8" s="2"/>
      <c r="WIU8" s="2"/>
      <c r="WIV8" s="2"/>
      <c r="WIW8" s="2"/>
      <c r="WIX8" s="2"/>
      <c r="WIY8" s="2"/>
      <c r="WIZ8" s="2"/>
      <c r="WJA8" s="2"/>
      <c r="WJB8" s="2"/>
      <c r="WJC8" s="2"/>
      <c r="WJD8" s="2"/>
      <c r="WJE8" s="2"/>
      <c r="WJF8" s="2"/>
      <c r="WJG8" s="2"/>
      <c r="WJH8" s="2"/>
      <c r="WJI8" s="2"/>
      <c r="WJJ8" s="2"/>
      <c r="WJK8" s="2"/>
      <c r="WJL8" s="2"/>
      <c r="WJM8" s="2"/>
      <c r="WJN8" s="2"/>
      <c r="WJO8" s="2"/>
      <c r="WJP8" s="2"/>
      <c r="WJQ8" s="2"/>
      <c r="WJR8" s="2"/>
      <c r="WJS8" s="2"/>
      <c r="WJT8" s="2"/>
      <c r="WJU8" s="2"/>
      <c r="WJV8" s="2"/>
      <c r="WJW8" s="2"/>
      <c r="WJX8" s="2"/>
      <c r="WJY8" s="2"/>
      <c r="WJZ8" s="2"/>
      <c r="WKA8" s="2"/>
      <c r="WKB8" s="2"/>
      <c r="WKC8" s="2"/>
      <c r="WKD8" s="2"/>
      <c r="WKE8" s="2"/>
      <c r="WKF8" s="2"/>
      <c r="WKG8" s="2"/>
      <c r="WKH8" s="2"/>
      <c r="WKI8" s="2"/>
      <c r="WKJ8" s="2"/>
      <c r="WKK8" s="2"/>
      <c r="WKL8" s="2"/>
      <c r="WKM8" s="2"/>
      <c r="WKN8" s="2"/>
      <c r="WKO8" s="2"/>
      <c r="WKP8" s="2"/>
      <c r="WKQ8" s="2"/>
      <c r="WKR8" s="2"/>
      <c r="WKS8" s="2"/>
      <c r="WKT8" s="2"/>
      <c r="WKU8" s="2"/>
      <c r="WKV8" s="2"/>
      <c r="WKW8" s="2"/>
      <c r="WKX8" s="2"/>
      <c r="WKY8" s="2"/>
      <c r="WKZ8" s="2"/>
      <c r="WLA8" s="2"/>
      <c r="WLB8" s="2"/>
      <c r="WLC8" s="2"/>
      <c r="WLD8" s="2"/>
      <c r="WLE8" s="2"/>
      <c r="WLF8" s="2"/>
      <c r="WLG8" s="2"/>
      <c r="WLH8" s="2"/>
      <c r="WLI8" s="2"/>
      <c r="WLJ8" s="2"/>
      <c r="WLK8" s="2"/>
      <c r="WLL8" s="2"/>
      <c r="WLM8" s="2"/>
      <c r="WLN8" s="2"/>
      <c r="WLO8" s="2"/>
      <c r="WLP8" s="2"/>
      <c r="WLQ8" s="2"/>
      <c r="WLR8" s="2"/>
      <c r="WLS8" s="2"/>
      <c r="WLT8" s="2"/>
      <c r="WLU8" s="2"/>
      <c r="WLV8" s="2"/>
      <c r="WLW8" s="2"/>
      <c r="WLX8" s="2"/>
      <c r="WLY8" s="2"/>
      <c r="WLZ8" s="2"/>
      <c r="WMA8" s="2"/>
      <c r="WMB8" s="2"/>
      <c r="WMC8" s="2"/>
      <c r="WMD8" s="2"/>
      <c r="WME8" s="2"/>
      <c r="WMF8" s="2"/>
      <c r="WMG8" s="2"/>
      <c r="WMH8" s="2"/>
      <c r="WMI8" s="2"/>
      <c r="WMJ8" s="2"/>
      <c r="WMK8" s="2"/>
      <c r="WML8" s="2"/>
      <c r="WMM8" s="2"/>
      <c r="WMN8" s="2"/>
      <c r="WMO8" s="2"/>
      <c r="WMP8" s="2"/>
      <c r="WMQ8" s="2"/>
      <c r="WMR8" s="2"/>
      <c r="WMS8" s="2"/>
      <c r="WMT8" s="2"/>
      <c r="WMU8" s="2"/>
      <c r="WMV8" s="2"/>
      <c r="WMW8" s="2"/>
      <c r="WMX8" s="2"/>
      <c r="WMY8" s="2"/>
      <c r="WMZ8" s="2"/>
      <c r="WNA8" s="2"/>
      <c r="WNB8" s="2"/>
      <c r="WNC8" s="2"/>
      <c r="WND8" s="2"/>
      <c r="WNE8" s="2"/>
      <c r="WNF8" s="2"/>
      <c r="WNG8" s="2"/>
      <c r="WNH8" s="2"/>
      <c r="WNI8" s="2"/>
      <c r="WNJ8" s="2"/>
      <c r="WNK8" s="2"/>
      <c r="WNL8" s="2"/>
      <c r="WNM8" s="2"/>
      <c r="WNN8" s="2"/>
      <c r="WNO8" s="2"/>
      <c r="WNP8" s="2"/>
      <c r="WNQ8" s="2"/>
      <c r="WNR8" s="2"/>
      <c r="WNS8" s="2"/>
      <c r="WNT8" s="2"/>
      <c r="WNU8" s="2"/>
      <c r="WNV8" s="2"/>
      <c r="WNW8" s="2"/>
      <c r="WNX8" s="2"/>
      <c r="WNY8" s="2"/>
      <c r="WNZ8" s="2"/>
      <c r="WOA8" s="2"/>
      <c r="WOB8" s="2"/>
      <c r="WOC8" s="2"/>
      <c r="WOD8" s="2"/>
      <c r="WOE8" s="2"/>
      <c r="WOF8" s="2"/>
      <c r="WOG8" s="2"/>
      <c r="WOH8" s="2"/>
      <c r="WOI8" s="2"/>
      <c r="WOJ8" s="2"/>
      <c r="WOK8" s="2"/>
      <c r="WOL8" s="2"/>
      <c r="WOM8" s="2"/>
      <c r="WON8" s="2"/>
      <c r="WOO8" s="2"/>
      <c r="WOP8" s="2"/>
      <c r="WOQ8" s="2"/>
      <c r="WOR8" s="2"/>
      <c r="WOS8" s="2"/>
      <c r="WOT8" s="2"/>
      <c r="WOU8" s="2"/>
      <c r="WOV8" s="2"/>
      <c r="WOW8" s="2"/>
      <c r="WOX8" s="2"/>
      <c r="WOY8" s="2"/>
      <c r="WOZ8" s="2"/>
      <c r="WPA8" s="2"/>
      <c r="WPB8" s="2"/>
      <c r="WPC8" s="2"/>
      <c r="WPD8" s="2"/>
      <c r="WPE8" s="2"/>
      <c r="WPF8" s="2"/>
      <c r="WPG8" s="2"/>
      <c r="WPH8" s="2"/>
      <c r="WPI8" s="2"/>
      <c r="WPJ8" s="2"/>
      <c r="WPK8" s="2"/>
      <c r="WPL8" s="2"/>
      <c r="WPM8" s="2"/>
      <c r="WPN8" s="2"/>
      <c r="WPO8" s="2"/>
      <c r="WPP8" s="2"/>
      <c r="WPQ8" s="2"/>
      <c r="WPR8" s="2"/>
      <c r="WPS8" s="2"/>
      <c r="WPT8" s="2"/>
      <c r="WPU8" s="2"/>
      <c r="WPV8" s="2"/>
      <c r="WPW8" s="2"/>
      <c r="WPX8" s="2"/>
      <c r="WPY8" s="2"/>
      <c r="WPZ8" s="2"/>
      <c r="WQA8" s="2"/>
      <c r="WQB8" s="2"/>
      <c r="WQC8" s="2"/>
      <c r="WQD8" s="2"/>
      <c r="WQE8" s="2"/>
      <c r="WQF8" s="2"/>
      <c r="WQG8" s="2"/>
      <c r="WQH8" s="2"/>
      <c r="WQI8" s="2"/>
      <c r="WQJ8" s="2"/>
      <c r="WQK8" s="2"/>
      <c r="WQL8" s="2"/>
      <c r="WQM8" s="2"/>
      <c r="WQN8" s="2"/>
      <c r="WQO8" s="2"/>
      <c r="WQP8" s="2"/>
      <c r="WQQ8" s="2"/>
      <c r="WQR8" s="2"/>
      <c r="WQS8" s="2"/>
      <c r="WQT8" s="2"/>
      <c r="WQU8" s="2"/>
      <c r="WQV8" s="2"/>
      <c r="WQW8" s="2"/>
      <c r="WQX8" s="2"/>
      <c r="WQY8" s="2"/>
      <c r="WQZ8" s="2"/>
      <c r="WRA8" s="2"/>
      <c r="WRB8" s="2"/>
      <c r="WRC8" s="2"/>
      <c r="WRD8" s="2"/>
      <c r="WRE8" s="2"/>
      <c r="WRF8" s="2"/>
      <c r="WRG8" s="2"/>
      <c r="WRH8" s="2"/>
      <c r="WRI8" s="2"/>
      <c r="WRJ8" s="2"/>
      <c r="WRK8" s="2"/>
      <c r="WRL8" s="2"/>
      <c r="WRM8" s="2"/>
      <c r="WRN8" s="2"/>
      <c r="WRO8" s="2"/>
      <c r="WRP8" s="2"/>
      <c r="WRQ8" s="2"/>
      <c r="WRR8" s="2"/>
      <c r="WRS8" s="2"/>
      <c r="WRT8" s="2"/>
      <c r="WRU8" s="2"/>
      <c r="WRV8" s="2"/>
      <c r="WRW8" s="2"/>
      <c r="WRX8" s="2"/>
      <c r="WRY8" s="2"/>
      <c r="WRZ8" s="2"/>
      <c r="WSA8" s="2"/>
      <c r="WSB8" s="2"/>
      <c r="WSC8" s="2"/>
      <c r="WSD8" s="2"/>
      <c r="WSE8" s="2"/>
      <c r="WSF8" s="2"/>
      <c r="WSG8" s="2"/>
      <c r="WSH8" s="2"/>
      <c r="WSI8" s="2"/>
      <c r="WSJ8" s="2"/>
      <c r="WSK8" s="2"/>
      <c r="WSL8" s="2"/>
      <c r="WSM8" s="2"/>
      <c r="WSN8" s="2"/>
      <c r="WSO8" s="2"/>
      <c r="WSP8" s="2"/>
      <c r="WSQ8" s="2"/>
      <c r="WSR8" s="2"/>
      <c r="WSS8" s="2"/>
      <c r="WST8" s="2"/>
      <c r="WSU8" s="2"/>
      <c r="WSV8" s="2"/>
      <c r="WSW8" s="2"/>
      <c r="WSX8" s="2"/>
      <c r="WSY8" s="2"/>
      <c r="WSZ8" s="2"/>
      <c r="WTA8" s="2"/>
      <c r="WTB8" s="2"/>
      <c r="WTC8" s="2"/>
      <c r="WTD8" s="2"/>
      <c r="WTE8" s="2"/>
      <c r="WTF8" s="2"/>
      <c r="WTG8" s="2"/>
      <c r="WTH8" s="2"/>
      <c r="WTI8" s="2"/>
      <c r="WTJ8" s="2"/>
      <c r="WTK8" s="2"/>
      <c r="WTL8" s="2"/>
      <c r="WTM8" s="2"/>
      <c r="WTN8" s="2"/>
      <c r="WTO8" s="2"/>
      <c r="WTP8" s="2"/>
      <c r="WTQ8" s="2"/>
      <c r="WTR8" s="2"/>
      <c r="WTS8" s="2"/>
      <c r="WTT8" s="2"/>
      <c r="WTU8" s="2"/>
      <c r="WTV8" s="2"/>
      <c r="WTW8" s="2"/>
      <c r="WTX8" s="2"/>
      <c r="WTY8" s="2"/>
      <c r="WTZ8" s="2"/>
      <c r="WUA8" s="2"/>
      <c r="WUB8" s="2"/>
      <c r="WUC8" s="2"/>
      <c r="WUD8" s="2"/>
      <c r="WUE8" s="2"/>
      <c r="WUF8" s="2"/>
      <c r="WUG8" s="2"/>
      <c r="WUH8" s="2"/>
      <c r="WUI8" s="2"/>
      <c r="WUJ8" s="2"/>
      <c r="WUK8" s="2"/>
      <c r="WUL8" s="2"/>
      <c r="WUM8" s="2"/>
      <c r="WUN8" s="2"/>
      <c r="WUO8" s="2"/>
      <c r="WUP8" s="2"/>
      <c r="WUQ8" s="2"/>
      <c r="WUR8" s="2"/>
      <c r="WUS8" s="2"/>
      <c r="WUT8" s="2"/>
      <c r="WUU8" s="2"/>
      <c r="WUV8" s="2"/>
      <c r="WUW8" s="2"/>
      <c r="WUX8" s="2"/>
      <c r="WUY8" s="2"/>
      <c r="WUZ8" s="2"/>
      <c r="WVA8" s="2"/>
      <c r="WVB8" s="2"/>
      <c r="WVC8" s="2"/>
      <c r="WVD8" s="2"/>
      <c r="WVE8" s="2"/>
      <c r="WVF8" s="2"/>
      <c r="WVG8" s="2"/>
      <c r="WVH8" s="2"/>
      <c r="WVI8" s="2"/>
      <c r="WVJ8" s="2"/>
      <c r="WVK8" s="2"/>
      <c r="WVL8" s="2"/>
      <c r="WVM8" s="2"/>
      <c r="WVN8" s="2"/>
      <c r="WVO8" s="2"/>
      <c r="WVP8" s="2"/>
      <c r="WVQ8" s="2"/>
      <c r="WVR8" s="2"/>
      <c r="WVS8" s="2"/>
      <c r="WVT8" s="2"/>
      <c r="WVU8" s="2"/>
      <c r="WVV8" s="2"/>
      <c r="WVW8" s="2"/>
      <c r="WVX8" s="2"/>
      <c r="WVY8" s="2"/>
      <c r="WVZ8" s="2"/>
      <c r="WWA8" s="2"/>
      <c r="WWB8" s="2"/>
      <c r="WWC8" s="2"/>
      <c r="WWD8" s="2"/>
      <c r="WWE8" s="2"/>
      <c r="WWF8" s="2"/>
      <c r="WWG8" s="2"/>
      <c r="WWH8" s="2"/>
      <c r="WWI8" s="2"/>
      <c r="WWJ8" s="2"/>
      <c r="WWK8" s="2"/>
      <c r="WWL8" s="2"/>
      <c r="WWM8" s="2"/>
      <c r="WWN8" s="2"/>
      <c r="WWO8" s="2"/>
      <c r="WWP8" s="2"/>
      <c r="WWQ8" s="2"/>
      <c r="WWR8" s="2"/>
      <c r="WWS8" s="2"/>
      <c r="WWT8" s="2"/>
      <c r="WWU8" s="2"/>
      <c r="WWV8" s="2"/>
      <c r="WWW8" s="2"/>
      <c r="WWX8" s="2"/>
      <c r="WWY8" s="2"/>
      <c r="WWZ8" s="2"/>
      <c r="WXA8" s="2"/>
      <c r="WXB8" s="2"/>
      <c r="WXC8" s="2"/>
      <c r="WXD8" s="2"/>
      <c r="WXE8" s="2"/>
      <c r="WXF8" s="2"/>
      <c r="WXG8" s="2"/>
      <c r="WXH8" s="2"/>
      <c r="WXI8" s="2"/>
      <c r="WXJ8" s="2"/>
      <c r="WXK8" s="2"/>
      <c r="WXL8" s="2"/>
      <c r="WXM8" s="2"/>
      <c r="WXN8" s="2"/>
      <c r="WXO8" s="2"/>
      <c r="WXP8" s="2"/>
      <c r="WXQ8" s="2"/>
      <c r="WXR8" s="2"/>
      <c r="WXS8" s="2"/>
      <c r="WXT8" s="2"/>
      <c r="WXU8" s="2"/>
      <c r="WXV8" s="2"/>
      <c r="WXW8" s="2"/>
      <c r="WXX8" s="2"/>
      <c r="WXY8" s="2"/>
      <c r="WXZ8" s="2"/>
      <c r="WYA8" s="2"/>
      <c r="WYB8" s="2"/>
      <c r="WYC8" s="2"/>
      <c r="WYD8" s="2"/>
      <c r="WYE8" s="2"/>
      <c r="WYF8" s="2"/>
      <c r="WYG8" s="2"/>
      <c r="WYH8" s="2"/>
      <c r="WYI8" s="2"/>
      <c r="WYJ8" s="2"/>
      <c r="WYK8" s="2"/>
      <c r="WYL8" s="2"/>
      <c r="WYM8" s="2"/>
      <c r="WYN8" s="2"/>
      <c r="WYO8" s="2"/>
      <c r="WYP8" s="2"/>
      <c r="WYQ8" s="2"/>
      <c r="WYR8" s="2"/>
      <c r="WYS8" s="2"/>
      <c r="WYT8" s="2"/>
      <c r="WYU8" s="2"/>
      <c r="WYV8" s="2"/>
      <c r="WYW8" s="2"/>
      <c r="WYX8" s="2"/>
      <c r="WYY8" s="2"/>
      <c r="WYZ8" s="2"/>
      <c r="WZA8" s="2"/>
      <c r="WZB8" s="2"/>
      <c r="WZC8" s="2"/>
      <c r="WZD8" s="2"/>
      <c r="WZE8" s="2"/>
      <c r="WZF8" s="2"/>
      <c r="WZG8" s="2"/>
      <c r="WZH8" s="2"/>
      <c r="WZI8" s="2"/>
      <c r="WZJ8" s="2"/>
      <c r="WZK8" s="2"/>
      <c r="WZL8" s="2"/>
      <c r="WZM8" s="2"/>
      <c r="WZN8" s="2"/>
      <c r="WZO8" s="2"/>
      <c r="WZP8" s="2"/>
      <c r="WZQ8" s="2"/>
      <c r="WZR8" s="2"/>
      <c r="WZS8" s="2"/>
      <c r="WZT8" s="2"/>
      <c r="WZU8" s="2"/>
      <c r="WZV8" s="2"/>
      <c r="WZW8" s="2"/>
      <c r="WZX8" s="2"/>
      <c r="WZY8" s="2"/>
      <c r="WZZ8" s="2"/>
      <c r="XAA8" s="2"/>
      <c r="XAB8" s="2"/>
      <c r="XAC8" s="2"/>
      <c r="XAD8" s="2"/>
      <c r="XAE8" s="2"/>
      <c r="XAF8" s="2"/>
      <c r="XAG8" s="2"/>
      <c r="XAH8" s="2"/>
      <c r="XAI8" s="2"/>
      <c r="XAJ8" s="2"/>
      <c r="XAK8" s="2"/>
      <c r="XAL8" s="2"/>
      <c r="XAM8" s="2"/>
      <c r="XAN8" s="2"/>
      <c r="XAO8" s="2"/>
      <c r="XAP8" s="2"/>
      <c r="XAQ8" s="2"/>
      <c r="XAR8" s="2"/>
      <c r="XAS8" s="2"/>
      <c r="XAT8" s="2"/>
      <c r="XAU8" s="2"/>
      <c r="XAV8" s="2"/>
      <c r="XAW8" s="2"/>
      <c r="XAX8" s="2"/>
      <c r="XAY8" s="2"/>
      <c r="XAZ8" s="2"/>
      <c r="XBA8" s="2"/>
      <c r="XBB8" s="2"/>
      <c r="XBC8" s="2"/>
      <c r="XBD8" s="2"/>
      <c r="XBE8" s="2"/>
      <c r="XBF8" s="2"/>
      <c r="XBG8" s="2"/>
      <c r="XBH8" s="2"/>
      <c r="XBI8" s="2"/>
      <c r="XBJ8" s="2"/>
      <c r="XBK8" s="2"/>
      <c r="XBL8" s="2"/>
      <c r="XBM8" s="2"/>
      <c r="XBN8" s="2"/>
      <c r="XBO8" s="2"/>
      <c r="XBP8" s="2"/>
      <c r="XBQ8" s="2"/>
      <c r="XBR8" s="2"/>
      <c r="XBS8" s="2"/>
      <c r="XBT8" s="2"/>
      <c r="XBU8" s="2"/>
      <c r="XBV8" s="2"/>
      <c r="XBW8" s="2"/>
      <c r="XBX8" s="2"/>
      <c r="XBY8" s="2"/>
      <c r="XBZ8" s="2"/>
      <c r="XCA8" s="2"/>
      <c r="XCB8" s="2"/>
      <c r="XCC8" s="2"/>
      <c r="XCD8" s="2"/>
      <c r="XCE8" s="2"/>
      <c r="XCF8" s="2"/>
      <c r="XCG8" s="2"/>
      <c r="XCH8" s="2"/>
      <c r="XCI8" s="2"/>
      <c r="XCJ8" s="2"/>
      <c r="XCK8" s="2"/>
      <c r="XCL8" s="2"/>
      <c r="XCM8" s="2"/>
      <c r="XCN8" s="2"/>
      <c r="XCO8" s="2"/>
      <c r="XCP8" s="2"/>
      <c r="XCQ8" s="2"/>
      <c r="XCR8" s="2"/>
      <c r="XCS8" s="2"/>
      <c r="XCT8" s="2"/>
      <c r="XCU8" s="2"/>
      <c r="XCV8" s="2"/>
      <c r="XCW8" s="2"/>
      <c r="XCX8" s="2"/>
      <c r="XCY8" s="2"/>
      <c r="XCZ8" s="2"/>
      <c r="XDA8" s="2"/>
      <c r="XDB8" s="2"/>
      <c r="XDC8" s="2"/>
      <c r="XDD8" s="2"/>
      <c r="XDE8" s="2"/>
      <c r="XDF8" s="2"/>
      <c r="XDG8" s="2"/>
      <c r="XDH8" s="2"/>
      <c r="XDI8" s="2"/>
      <c r="XDJ8" s="2"/>
      <c r="XDK8" s="2"/>
      <c r="XDL8" s="2"/>
      <c r="XDM8" s="2"/>
      <c r="XDN8" s="2"/>
      <c r="XDO8" s="2"/>
      <c r="XDP8" s="2"/>
      <c r="XDQ8" s="2"/>
      <c r="XDR8" s="2"/>
      <c r="XDS8" s="2"/>
      <c r="XDT8" s="2"/>
      <c r="XDU8" s="2"/>
      <c r="XDV8" s="2"/>
      <c r="XDW8" s="2"/>
      <c r="XDX8" s="2"/>
      <c r="XDY8" s="2"/>
      <c r="XDZ8" s="2"/>
      <c r="XEA8" s="2"/>
      <c r="XEB8" s="2"/>
      <c r="XEC8" s="2"/>
      <c r="XED8" s="2"/>
      <c r="XEE8" s="2"/>
      <c r="XEF8" s="2"/>
      <c r="XEG8" s="2"/>
      <c r="XEH8" s="2"/>
      <c r="XEI8" s="2"/>
      <c r="XEJ8" s="2"/>
      <c r="XEK8" s="2"/>
      <c r="XEL8" s="2"/>
    </row>
    <row r="9" spans="1:16366" ht="14.25" thickTop="1">
      <c r="A9" s="97" t="s">
        <v>25</v>
      </c>
      <c r="B9" s="98">
        <v>8.2479999999999993</v>
      </c>
      <c r="C9" s="98">
        <v>11.002000000000001</v>
      </c>
      <c r="D9" s="98">
        <v>11.115</v>
      </c>
      <c r="E9" s="98">
        <v>33.856000000000002</v>
      </c>
    </row>
    <row r="10" spans="1:16366" ht="13.5">
      <c r="A10" s="97" t="s">
        <v>24</v>
      </c>
      <c r="B10" s="98">
        <v>305.798</v>
      </c>
      <c r="C10" s="98">
        <v>1144.7760000000001</v>
      </c>
      <c r="D10" s="98">
        <v>1545.3030000000001</v>
      </c>
      <c r="E10" s="98">
        <v>3475.3780000000002</v>
      </c>
    </row>
    <row r="11" spans="1:16366" ht="13.5">
      <c r="A11" s="97" t="s">
        <v>92</v>
      </c>
      <c r="B11" s="98">
        <v>14.558</v>
      </c>
      <c r="C11" s="98">
        <v>159.79599999999999</v>
      </c>
      <c r="D11" s="98">
        <v>66.88</v>
      </c>
      <c r="E11" s="98">
        <v>311.79000000000002</v>
      </c>
    </row>
    <row r="12" spans="1:16366" s="14" customFormat="1" ht="14.25" thickBot="1">
      <c r="A12" s="130" t="s">
        <v>63</v>
      </c>
      <c r="B12" s="111">
        <v>3155.0210000000006</v>
      </c>
      <c r="C12" s="111">
        <v>3746.614</v>
      </c>
      <c r="D12" s="111">
        <v>10811.254999999999</v>
      </c>
      <c r="E12" s="111">
        <v>8851.1570000000011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  <c r="EV12" s="2"/>
      <c r="EW12" s="2"/>
      <c r="EX12" s="2"/>
      <c r="EY12" s="2"/>
      <c r="EZ12" s="2"/>
      <c r="FA12" s="2"/>
      <c r="FB12" s="2"/>
      <c r="FC12" s="2"/>
      <c r="FD12" s="2"/>
      <c r="FE12" s="2"/>
      <c r="FF12" s="2"/>
      <c r="FG12" s="2"/>
      <c r="FH12" s="2"/>
      <c r="FI12" s="2"/>
      <c r="FJ12" s="2"/>
      <c r="FK12" s="2"/>
      <c r="FL12" s="2"/>
      <c r="FM12" s="2"/>
      <c r="FN12" s="2"/>
      <c r="FO12" s="2"/>
      <c r="FP12" s="2"/>
      <c r="FQ12" s="2"/>
      <c r="FR12" s="2"/>
      <c r="FS12" s="2"/>
      <c r="FT12" s="2"/>
      <c r="FU12" s="2"/>
      <c r="FV12" s="2"/>
      <c r="FW12" s="2"/>
      <c r="FX12" s="2"/>
      <c r="FY12" s="2"/>
      <c r="FZ12" s="2"/>
      <c r="GA12" s="2"/>
      <c r="GB12" s="2"/>
      <c r="GC12" s="2"/>
      <c r="GD12" s="2"/>
      <c r="GE12" s="2"/>
      <c r="GF12" s="2"/>
      <c r="GG12" s="2"/>
      <c r="GH12" s="2"/>
      <c r="GI12" s="2"/>
      <c r="GJ12" s="2"/>
      <c r="GK12" s="2"/>
      <c r="GL12" s="2"/>
      <c r="GM12" s="2"/>
      <c r="GN12" s="2"/>
      <c r="GO12" s="2"/>
      <c r="GP12" s="2"/>
      <c r="GQ12" s="2"/>
      <c r="GR12" s="2"/>
      <c r="GS12" s="2"/>
      <c r="GT12" s="2"/>
      <c r="GU12" s="2"/>
      <c r="GV12" s="2"/>
      <c r="GW12" s="2"/>
      <c r="GX12" s="2"/>
      <c r="GY12" s="2"/>
      <c r="GZ12" s="2"/>
      <c r="HA12" s="2"/>
      <c r="HB12" s="2"/>
      <c r="HC12" s="2"/>
      <c r="HD12" s="2"/>
      <c r="HE12" s="2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2"/>
      <c r="HR12" s="2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  <c r="JE12" s="2"/>
      <c r="JF12" s="2"/>
      <c r="JG12" s="2"/>
      <c r="JH12" s="2"/>
      <c r="JI12" s="2"/>
      <c r="JJ12" s="2"/>
      <c r="JK12" s="2"/>
      <c r="JL12" s="2"/>
      <c r="JM12" s="2"/>
      <c r="JN12" s="2"/>
      <c r="JO12" s="2"/>
      <c r="JP12" s="2"/>
      <c r="JQ12" s="2"/>
      <c r="JR12" s="2"/>
      <c r="JS12" s="2"/>
      <c r="JT12" s="2"/>
      <c r="JU12" s="2"/>
      <c r="JV12" s="2"/>
      <c r="JW12" s="2"/>
      <c r="JX12" s="2"/>
      <c r="JY12" s="2"/>
      <c r="JZ12" s="2"/>
      <c r="KA12" s="2"/>
      <c r="KB12" s="2"/>
      <c r="KC12" s="2"/>
      <c r="KD12" s="2"/>
      <c r="KE12" s="2"/>
      <c r="KF12" s="2"/>
      <c r="KG12" s="2"/>
      <c r="KH12" s="2"/>
      <c r="KI12" s="2"/>
      <c r="KJ12" s="2"/>
      <c r="KK12" s="2"/>
      <c r="KL12" s="2"/>
      <c r="KM12" s="2"/>
      <c r="KN12" s="2"/>
      <c r="KO12" s="2"/>
      <c r="KP12" s="2"/>
      <c r="KQ12" s="2"/>
      <c r="KR12" s="2"/>
      <c r="KS12" s="2"/>
      <c r="KT12" s="2"/>
      <c r="KU12" s="2"/>
      <c r="KV12" s="2"/>
      <c r="KW12" s="2"/>
      <c r="KX12" s="2"/>
      <c r="KY12" s="2"/>
      <c r="KZ12" s="2"/>
      <c r="LA12" s="2"/>
      <c r="LB12" s="2"/>
      <c r="LC12" s="2"/>
      <c r="LD12" s="2"/>
      <c r="LE12" s="2"/>
      <c r="LF12" s="2"/>
      <c r="LG12" s="2"/>
      <c r="LH12" s="2"/>
      <c r="LI12" s="2"/>
      <c r="LJ12" s="2"/>
      <c r="LK12" s="2"/>
      <c r="LL12" s="2"/>
      <c r="LM12" s="2"/>
      <c r="LN12" s="2"/>
      <c r="LO12" s="2"/>
      <c r="LP12" s="2"/>
      <c r="LQ12" s="2"/>
      <c r="LR12" s="2"/>
      <c r="LS12" s="2"/>
      <c r="LT12" s="2"/>
      <c r="LU12" s="2"/>
      <c r="LV12" s="2"/>
      <c r="LW12" s="2"/>
      <c r="LX12" s="2"/>
      <c r="LY12" s="2"/>
      <c r="LZ12" s="2"/>
      <c r="MA12" s="2"/>
      <c r="MB12" s="2"/>
      <c r="MC12" s="2"/>
      <c r="MD12" s="2"/>
      <c r="ME12" s="2"/>
      <c r="MF12" s="2"/>
      <c r="MG12" s="2"/>
      <c r="MH12" s="2"/>
      <c r="MI12" s="2"/>
      <c r="MJ12" s="2"/>
      <c r="MK12" s="2"/>
      <c r="ML12" s="2"/>
      <c r="MM12" s="2"/>
      <c r="MN12" s="2"/>
      <c r="MO12" s="2"/>
      <c r="MP12" s="2"/>
      <c r="MQ12" s="2"/>
      <c r="MR12" s="2"/>
      <c r="MS12" s="2"/>
      <c r="MT12" s="2"/>
      <c r="MU12" s="2"/>
      <c r="MV12" s="2"/>
      <c r="MW12" s="2"/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  <c r="AAT12" s="2"/>
      <c r="AAU12" s="2"/>
      <c r="AAV12" s="2"/>
      <c r="AAW12" s="2"/>
      <c r="AAX12" s="2"/>
      <c r="AAY12" s="2"/>
      <c r="AAZ12" s="2"/>
      <c r="ABA12" s="2"/>
      <c r="ABB12" s="2"/>
      <c r="ABC12" s="2"/>
      <c r="ABD12" s="2"/>
      <c r="ABE12" s="2"/>
      <c r="ABF12" s="2"/>
      <c r="ABG12" s="2"/>
      <c r="ABH12" s="2"/>
      <c r="ABI12" s="2"/>
      <c r="ABJ12" s="2"/>
      <c r="ABK12" s="2"/>
      <c r="ABL12" s="2"/>
      <c r="ABM12" s="2"/>
      <c r="ABN12" s="2"/>
      <c r="ABO12" s="2"/>
      <c r="ABP12" s="2"/>
      <c r="ABQ12" s="2"/>
      <c r="ABR12" s="2"/>
      <c r="ABS12" s="2"/>
      <c r="ABT12" s="2"/>
      <c r="ABU12" s="2"/>
      <c r="ABV12" s="2"/>
      <c r="ABW12" s="2"/>
      <c r="ABX12" s="2"/>
      <c r="ABY12" s="2"/>
      <c r="ABZ12" s="2"/>
      <c r="ACA12" s="2"/>
      <c r="ACB12" s="2"/>
      <c r="ACC12" s="2"/>
      <c r="ACD12" s="2"/>
      <c r="ACE12" s="2"/>
      <c r="ACF12" s="2"/>
      <c r="ACG12" s="2"/>
      <c r="ACH12" s="2"/>
      <c r="ACI12" s="2"/>
      <c r="ACJ12" s="2"/>
      <c r="ACK12" s="2"/>
      <c r="ACL12" s="2"/>
      <c r="ACM12" s="2"/>
      <c r="ACN12" s="2"/>
      <c r="ACO12" s="2"/>
      <c r="ACP12" s="2"/>
      <c r="ACQ12" s="2"/>
      <c r="ACR12" s="2"/>
      <c r="ACS12" s="2"/>
      <c r="ACT12" s="2"/>
      <c r="ACU12" s="2"/>
      <c r="ACV12" s="2"/>
      <c r="ACW12" s="2"/>
      <c r="ACX12" s="2"/>
      <c r="ACY12" s="2"/>
      <c r="ACZ12" s="2"/>
      <c r="ADA12" s="2"/>
      <c r="ADB12" s="2"/>
      <c r="ADC12" s="2"/>
      <c r="ADD12" s="2"/>
      <c r="ADE12" s="2"/>
      <c r="ADF12" s="2"/>
      <c r="ADG12" s="2"/>
      <c r="ADH12" s="2"/>
      <c r="ADI12" s="2"/>
      <c r="ADJ12" s="2"/>
      <c r="ADK12" s="2"/>
      <c r="ADL12" s="2"/>
      <c r="ADM12" s="2"/>
      <c r="ADN12" s="2"/>
      <c r="ADO12" s="2"/>
      <c r="ADP12" s="2"/>
      <c r="ADQ12" s="2"/>
      <c r="ADR12" s="2"/>
      <c r="ADS12" s="2"/>
      <c r="ADT12" s="2"/>
      <c r="ADU12" s="2"/>
      <c r="ADV12" s="2"/>
      <c r="ADW12" s="2"/>
      <c r="ADX12" s="2"/>
      <c r="ADY12" s="2"/>
      <c r="ADZ12" s="2"/>
      <c r="AEA12" s="2"/>
      <c r="AEB12" s="2"/>
      <c r="AEC12" s="2"/>
      <c r="AED12" s="2"/>
      <c r="AEE12" s="2"/>
      <c r="AEF12" s="2"/>
      <c r="AEG12" s="2"/>
      <c r="AEH12" s="2"/>
      <c r="AEI12" s="2"/>
      <c r="AEJ12" s="2"/>
      <c r="AEK12" s="2"/>
      <c r="AEL12" s="2"/>
      <c r="AEM12" s="2"/>
      <c r="AEN12" s="2"/>
      <c r="AEO12" s="2"/>
      <c r="AEP12" s="2"/>
      <c r="AEQ12" s="2"/>
      <c r="AER12" s="2"/>
      <c r="AES12" s="2"/>
      <c r="AET12" s="2"/>
      <c r="AEU12" s="2"/>
      <c r="AEV12" s="2"/>
      <c r="AEW12" s="2"/>
      <c r="AEX12" s="2"/>
      <c r="AEY12" s="2"/>
      <c r="AEZ12" s="2"/>
      <c r="AFA12" s="2"/>
      <c r="AFB12" s="2"/>
      <c r="AFC12" s="2"/>
      <c r="AFD12" s="2"/>
      <c r="AFE12" s="2"/>
      <c r="AFF12" s="2"/>
      <c r="AFG12" s="2"/>
      <c r="AFH12" s="2"/>
      <c r="AFI12" s="2"/>
      <c r="AFJ12" s="2"/>
      <c r="AFK12" s="2"/>
      <c r="AFL12" s="2"/>
      <c r="AFM12" s="2"/>
      <c r="AFN12" s="2"/>
      <c r="AFO12" s="2"/>
      <c r="AFP12" s="2"/>
      <c r="AFQ12" s="2"/>
      <c r="AFR12" s="2"/>
      <c r="AFS12" s="2"/>
      <c r="AFT12" s="2"/>
      <c r="AFU12" s="2"/>
      <c r="AFV12" s="2"/>
      <c r="AFW12" s="2"/>
      <c r="AFX12" s="2"/>
      <c r="AFY12" s="2"/>
      <c r="AFZ12" s="2"/>
      <c r="AGA12" s="2"/>
      <c r="AGB12" s="2"/>
      <c r="AGC12" s="2"/>
      <c r="AGD12" s="2"/>
      <c r="AGE12" s="2"/>
      <c r="AGF12" s="2"/>
      <c r="AGG12" s="2"/>
      <c r="AGH12" s="2"/>
      <c r="AGI12" s="2"/>
      <c r="AGJ12" s="2"/>
      <c r="AGK12" s="2"/>
      <c r="AGL12" s="2"/>
      <c r="AGM12" s="2"/>
      <c r="AGN12" s="2"/>
      <c r="AGO12" s="2"/>
      <c r="AGP12" s="2"/>
      <c r="AGQ12" s="2"/>
      <c r="AGR12" s="2"/>
      <c r="AGS12" s="2"/>
      <c r="AGT12" s="2"/>
      <c r="AGU12" s="2"/>
      <c r="AGV12" s="2"/>
      <c r="AGW12" s="2"/>
      <c r="AGX12" s="2"/>
      <c r="AGY12" s="2"/>
      <c r="AGZ12" s="2"/>
      <c r="AHA12" s="2"/>
      <c r="AHB12" s="2"/>
      <c r="AHC12" s="2"/>
      <c r="AHD12" s="2"/>
      <c r="AHE12" s="2"/>
      <c r="AHF12" s="2"/>
      <c r="AHG12" s="2"/>
      <c r="AHH12" s="2"/>
      <c r="AHI12" s="2"/>
      <c r="AHJ12" s="2"/>
      <c r="AHK12" s="2"/>
      <c r="AHL12" s="2"/>
      <c r="AHM12" s="2"/>
      <c r="AHN12" s="2"/>
      <c r="AHO12" s="2"/>
      <c r="AHP12" s="2"/>
      <c r="AHQ12" s="2"/>
      <c r="AHR12" s="2"/>
      <c r="AHS12" s="2"/>
      <c r="AHT12" s="2"/>
      <c r="AHU12" s="2"/>
      <c r="AHV12" s="2"/>
      <c r="AHW12" s="2"/>
      <c r="AHX12" s="2"/>
      <c r="AHY12" s="2"/>
      <c r="AHZ12" s="2"/>
      <c r="AIA12" s="2"/>
      <c r="AIB12" s="2"/>
      <c r="AIC12" s="2"/>
      <c r="AID12" s="2"/>
      <c r="AIE12" s="2"/>
      <c r="AIF12" s="2"/>
      <c r="AIG12" s="2"/>
      <c r="AIH12" s="2"/>
      <c r="AII12" s="2"/>
      <c r="AIJ12" s="2"/>
      <c r="AIK12" s="2"/>
      <c r="AIL12" s="2"/>
      <c r="AIM12" s="2"/>
      <c r="AIN12" s="2"/>
      <c r="AIO12" s="2"/>
      <c r="AIP12" s="2"/>
      <c r="AIQ12" s="2"/>
      <c r="AIR12" s="2"/>
      <c r="AIS12" s="2"/>
      <c r="AIT12" s="2"/>
      <c r="AIU12" s="2"/>
      <c r="AIV12" s="2"/>
      <c r="AIW12" s="2"/>
      <c r="AIX12" s="2"/>
      <c r="AIY12" s="2"/>
      <c r="AIZ12" s="2"/>
      <c r="AJA12" s="2"/>
      <c r="AJB12" s="2"/>
      <c r="AJC12" s="2"/>
      <c r="AJD12" s="2"/>
      <c r="AJE12" s="2"/>
      <c r="AJF12" s="2"/>
      <c r="AJG12" s="2"/>
      <c r="AJH12" s="2"/>
      <c r="AJI12" s="2"/>
      <c r="AJJ12" s="2"/>
      <c r="AJK12" s="2"/>
      <c r="AJL12" s="2"/>
      <c r="AJM12" s="2"/>
      <c r="AJN12" s="2"/>
      <c r="AJO12" s="2"/>
      <c r="AJP12" s="2"/>
      <c r="AJQ12" s="2"/>
      <c r="AJR12" s="2"/>
      <c r="AJS12" s="2"/>
      <c r="AJT12" s="2"/>
      <c r="AJU12" s="2"/>
      <c r="AJV12" s="2"/>
      <c r="AJW12" s="2"/>
      <c r="AJX12" s="2"/>
      <c r="AJY12" s="2"/>
      <c r="AJZ12" s="2"/>
      <c r="AKA12" s="2"/>
      <c r="AKB12" s="2"/>
      <c r="AKC12" s="2"/>
      <c r="AKD12" s="2"/>
      <c r="AKE12" s="2"/>
      <c r="AKF12" s="2"/>
      <c r="AKG12" s="2"/>
      <c r="AKH12" s="2"/>
      <c r="AKI12" s="2"/>
      <c r="AKJ12" s="2"/>
      <c r="AKK12" s="2"/>
      <c r="AKL12" s="2"/>
      <c r="AKM12" s="2"/>
      <c r="AKN12" s="2"/>
      <c r="AKO12" s="2"/>
      <c r="AKP12" s="2"/>
      <c r="AKQ12" s="2"/>
      <c r="AKR12" s="2"/>
      <c r="AKS12" s="2"/>
      <c r="AKT12" s="2"/>
      <c r="AKU12" s="2"/>
      <c r="AKV12" s="2"/>
      <c r="AKW12" s="2"/>
      <c r="AKX12" s="2"/>
      <c r="AKY12" s="2"/>
      <c r="AKZ12" s="2"/>
      <c r="ALA12" s="2"/>
      <c r="ALB12" s="2"/>
      <c r="ALC12" s="2"/>
      <c r="ALD12" s="2"/>
      <c r="ALE12" s="2"/>
      <c r="ALF12" s="2"/>
      <c r="ALG12" s="2"/>
      <c r="ALH12" s="2"/>
      <c r="ALI12" s="2"/>
      <c r="ALJ12" s="2"/>
      <c r="ALK12" s="2"/>
      <c r="ALL12" s="2"/>
      <c r="ALM12" s="2"/>
      <c r="ALN12" s="2"/>
      <c r="ALO12" s="2"/>
      <c r="ALP12" s="2"/>
      <c r="ALQ12" s="2"/>
      <c r="ALR12" s="2"/>
      <c r="ALS12" s="2"/>
      <c r="ALT12" s="2"/>
      <c r="ALU12" s="2"/>
      <c r="ALV12" s="2"/>
      <c r="ALW12" s="2"/>
      <c r="ALX12" s="2"/>
      <c r="ALY12" s="2"/>
      <c r="ALZ12" s="2"/>
      <c r="AMA12" s="2"/>
      <c r="AMB12" s="2"/>
      <c r="AMC12" s="2"/>
      <c r="AMD12" s="2"/>
      <c r="AME12" s="2"/>
      <c r="AMF12" s="2"/>
      <c r="AMG12" s="2"/>
      <c r="AMH12" s="2"/>
      <c r="AMI12" s="2"/>
      <c r="AMJ12" s="2"/>
      <c r="AMK12" s="2"/>
      <c r="AML12" s="2"/>
      <c r="AMM12" s="2"/>
      <c r="AMN12" s="2"/>
      <c r="AMO12" s="2"/>
      <c r="AMP12" s="2"/>
      <c r="AMQ12" s="2"/>
      <c r="AMR12" s="2"/>
      <c r="AMS12" s="2"/>
      <c r="AMT12" s="2"/>
      <c r="AMU12" s="2"/>
      <c r="AMV12" s="2"/>
      <c r="AMW12" s="2"/>
      <c r="AMX12" s="2"/>
      <c r="AMY12" s="2"/>
      <c r="AMZ12" s="2"/>
      <c r="ANA12" s="2"/>
      <c r="ANB12" s="2"/>
      <c r="ANC12" s="2"/>
      <c r="AND12" s="2"/>
      <c r="ANE12" s="2"/>
      <c r="ANF12" s="2"/>
      <c r="ANG12" s="2"/>
      <c r="ANH12" s="2"/>
      <c r="ANI12" s="2"/>
      <c r="ANJ12" s="2"/>
      <c r="ANK12" s="2"/>
      <c r="ANL12" s="2"/>
      <c r="ANM12" s="2"/>
      <c r="ANN12" s="2"/>
      <c r="ANO12" s="2"/>
      <c r="ANP12" s="2"/>
      <c r="ANQ12" s="2"/>
      <c r="ANR12" s="2"/>
      <c r="ANS12" s="2"/>
      <c r="ANT12" s="2"/>
      <c r="ANU12" s="2"/>
      <c r="ANV12" s="2"/>
      <c r="ANW12" s="2"/>
      <c r="ANX12" s="2"/>
      <c r="ANY12" s="2"/>
      <c r="ANZ12" s="2"/>
      <c r="AOA12" s="2"/>
      <c r="AOB12" s="2"/>
      <c r="AOC12" s="2"/>
      <c r="AOD12" s="2"/>
      <c r="AOE12" s="2"/>
      <c r="AOF12" s="2"/>
      <c r="AOG12" s="2"/>
      <c r="AOH12" s="2"/>
      <c r="AOI12" s="2"/>
      <c r="AOJ12" s="2"/>
      <c r="AOK12" s="2"/>
      <c r="AOL12" s="2"/>
      <c r="AOM12" s="2"/>
      <c r="AON12" s="2"/>
      <c r="AOO12" s="2"/>
      <c r="AOP12" s="2"/>
      <c r="AOQ12" s="2"/>
      <c r="AOR12" s="2"/>
      <c r="AOS12" s="2"/>
      <c r="AOT12" s="2"/>
      <c r="AOU12" s="2"/>
      <c r="AOV12" s="2"/>
      <c r="AOW12" s="2"/>
      <c r="AOX12" s="2"/>
      <c r="AOY12" s="2"/>
      <c r="AOZ12" s="2"/>
      <c r="APA12" s="2"/>
      <c r="APB12" s="2"/>
      <c r="APC12" s="2"/>
      <c r="APD12" s="2"/>
      <c r="APE12" s="2"/>
      <c r="APF12" s="2"/>
      <c r="APG12" s="2"/>
      <c r="APH12" s="2"/>
      <c r="API12" s="2"/>
      <c r="APJ12" s="2"/>
      <c r="APK12" s="2"/>
      <c r="APL12" s="2"/>
      <c r="APM12" s="2"/>
      <c r="APN12" s="2"/>
      <c r="APO12" s="2"/>
      <c r="APP12" s="2"/>
      <c r="APQ12" s="2"/>
      <c r="APR12" s="2"/>
      <c r="APS12" s="2"/>
      <c r="APT12" s="2"/>
      <c r="APU12" s="2"/>
      <c r="APV12" s="2"/>
      <c r="APW12" s="2"/>
      <c r="APX12" s="2"/>
      <c r="APY12" s="2"/>
      <c r="APZ12" s="2"/>
      <c r="AQA12" s="2"/>
      <c r="AQB12" s="2"/>
      <c r="AQC12" s="2"/>
      <c r="AQD12" s="2"/>
      <c r="AQE12" s="2"/>
      <c r="AQF12" s="2"/>
      <c r="AQG12" s="2"/>
      <c r="AQH12" s="2"/>
      <c r="AQI12" s="2"/>
      <c r="AQJ12" s="2"/>
      <c r="AQK12" s="2"/>
      <c r="AQL12" s="2"/>
      <c r="AQM12" s="2"/>
      <c r="AQN12" s="2"/>
      <c r="AQO12" s="2"/>
      <c r="AQP12" s="2"/>
      <c r="AQQ12" s="2"/>
      <c r="AQR12" s="2"/>
      <c r="AQS12" s="2"/>
      <c r="AQT12" s="2"/>
      <c r="AQU12" s="2"/>
      <c r="AQV12" s="2"/>
      <c r="AQW12" s="2"/>
      <c r="AQX12" s="2"/>
      <c r="AQY12" s="2"/>
      <c r="AQZ12" s="2"/>
      <c r="ARA12" s="2"/>
      <c r="ARB12" s="2"/>
      <c r="ARC12" s="2"/>
      <c r="ARD12" s="2"/>
      <c r="ARE12" s="2"/>
      <c r="ARF12" s="2"/>
      <c r="ARG12" s="2"/>
      <c r="ARH12" s="2"/>
      <c r="ARI12" s="2"/>
      <c r="ARJ12" s="2"/>
      <c r="ARK12" s="2"/>
      <c r="ARL12" s="2"/>
      <c r="ARM12" s="2"/>
      <c r="ARN12" s="2"/>
      <c r="ARO12" s="2"/>
      <c r="ARP12" s="2"/>
      <c r="ARQ12" s="2"/>
      <c r="ARR12" s="2"/>
      <c r="ARS12" s="2"/>
      <c r="ART12" s="2"/>
      <c r="ARU12" s="2"/>
      <c r="ARV12" s="2"/>
      <c r="ARW12" s="2"/>
      <c r="ARX12" s="2"/>
      <c r="ARY12" s="2"/>
      <c r="ARZ12" s="2"/>
      <c r="ASA12" s="2"/>
      <c r="ASB12" s="2"/>
      <c r="ASC12" s="2"/>
      <c r="ASD12" s="2"/>
      <c r="ASE12" s="2"/>
      <c r="ASF12" s="2"/>
      <c r="ASG12" s="2"/>
      <c r="ASH12" s="2"/>
      <c r="ASI12" s="2"/>
      <c r="ASJ12" s="2"/>
      <c r="ASK12" s="2"/>
      <c r="ASL12" s="2"/>
      <c r="ASM12" s="2"/>
      <c r="ASN12" s="2"/>
      <c r="ASO12" s="2"/>
      <c r="ASP12" s="2"/>
      <c r="ASQ12" s="2"/>
      <c r="ASR12" s="2"/>
      <c r="ASS12" s="2"/>
      <c r="AST12" s="2"/>
      <c r="ASU12" s="2"/>
      <c r="ASV12" s="2"/>
      <c r="ASW12" s="2"/>
      <c r="ASX12" s="2"/>
      <c r="ASY12" s="2"/>
      <c r="ASZ12" s="2"/>
      <c r="ATA12" s="2"/>
      <c r="ATB12" s="2"/>
      <c r="ATC12" s="2"/>
      <c r="ATD12" s="2"/>
      <c r="ATE12" s="2"/>
      <c r="ATF12" s="2"/>
      <c r="ATG12" s="2"/>
      <c r="ATH12" s="2"/>
      <c r="ATI12" s="2"/>
      <c r="ATJ12" s="2"/>
      <c r="ATK12" s="2"/>
      <c r="ATL12" s="2"/>
      <c r="ATM12" s="2"/>
      <c r="ATN12" s="2"/>
      <c r="ATO12" s="2"/>
      <c r="ATP12" s="2"/>
      <c r="ATQ12" s="2"/>
      <c r="ATR12" s="2"/>
      <c r="ATS12" s="2"/>
      <c r="ATT12" s="2"/>
      <c r="ATU12" s="2"/>
      <c r="ATV12" s="2"/>
      <c r="ATW12" s="2"/>
      <c r="ATX12" s="2"/>
      <c r="ATY12" s="2"/>
      <c r="ATZ12" s="2"/>
      <c r="AUA12" s="2"/>
      <c r="AUB12" s="2"/>
      <c r="AUC12" s="2"/>
      <c r="AUD12" s="2"/>
      <c r="AUE12" s="2"/>
      <c r="AUF12" s="2"/>
      <c r="AUG12" s="2"/>
      <c r="AUH12" s="2"/>
      <c r="AUI12" s="2"/>
      <c r="AUJ12" s="2"/>
      <c r="AUK12" s="2"/>
      <c r="AUL12" s="2"/>
      <c r="AUM12" s="2"/>
      <c r="AUN12" s="2"/>
      <c r="AUO12" s="2"/>
      <c r="AUP12" s="2"/>
      <c r="AUQ12" s="2"/>
      <c r="AUR12" s="2"/>
      <c r="AUS12" s="2"/>
      <c r="AUT12" s="2"/>
      <c r="AUU12" s="2"/>
      <c r="AUV12" s="2"/>
      <c r="AUW12" s="2"/>
      <c r="AUX12" s="2"/>
      <c r="AUY12" s="2"/>
      <c r="AUZ12" s="2"/>
      <c r="AVA12" s="2"/>
      <c r="AVB12" s="2"/>
      <c r="AVC12" s="2"/>
      <c r="AVD12" s="2"/>
      <c r="AVE12" s="2"/>
      <c r="AVF12" s="2"/>
      <c r="AVG12" s="2"/>
      <c r="AVH12" s="2"/>
      <c r="AVI12" s="2"/>
      <c r="AVJ12" s="2"/>
      <c r="AVK12" s="2"/>
      <c r="AVL12" s="2"/>
      <c r="AVM12" s="2"/>
      <c r="AVN12" s="2"/>
      <c r="AVO12" s="2"/>
      <c r="AVP12" s="2"/>
      <c r="AVQ12" s="2"/>
      <c r="AVR12" s="2"/>
      <c r="AVS12" s="2"/>
      <c r="AVT12" s="2"/>
      <c r="AVU12" s="2"/>
      <c r="AVV12" s="2"/>
      <c r="AVW12" s="2"/>
      <c r="AVX12" s="2"/>
      <c r="AVY12" s="2"/>
      <c r="AVZ12" s="2"/>
      <c r="AWA12" s="2"/>
      <c r="AWB12" s="2"/>
      <c r="AWC12" s="2"/>
      <c r="AWD12" s="2"/>
      <c r="AWE12" s="2"/>
      <c r="AWF12" s="2"/>
      <c r="AWG12" s="2"/>
      <c r="AWH12" s="2"/>
      <c r="AWI12" s="2"/>
      <c r="AWJ12" s="2"/>
      <c r="AWK12" s="2"/>
      <c r="AWL12" s="2"/>
      <c r="AWM12" s="2"/>
      <c r="AWN12" s="2"/>
      <c r="AWO12" s="2"/>
      <c r="AWP12" s="2"/>
      <c r="AWQ12" s="2"/>
      <c r="AWR12" s="2"/>
      <c r="AWS12" s="2"/>
      <c r="AWT12" s="2"/>
      <c r="AWU12" s="2"/>
      <c r="AWV12" s="2"/>
      <c r="AWW12" s="2"/>
      <c r="AWX12" s="2"/>
      <c r="AWY12" s="2"/>
      <c r="AWZ12" s="2"/>
      <c r="AXA12" s="2"/>
      <c r="AXB12" s="2"/>
      <c r="AXC12" s="2"/>
      <c r="AXD12" s="2"/>
      <c r="AXE12" s="2"/>
      <c r="AXF12" s="2"/>
      <c r="AXG12" s="2"/>
      <c r="AXH12" s="2"/>
      <c r="AXI12" s="2"/>
      <c r="AXJ12" s="2"/>
      <c r="AXK12" s="2"/>
      <c r="AXL12" s="2"/>
      <c r="AXM12" s="2"/>
      <c r="AXN12" s="2"/>
      <c r="AXO12" s="2"/>
      <c r="AXP12" s="2"/>
      <c r="AXQ12" s="2"/>
      <c r="AXR12" s="2"/>
      <c r="AXS12" s="2"/>
      <c r="AXT12" s="2"/>
      <c r="AXU12" s="2"/>
      <c r="AXV12" s="2"/>
      <c r="AXW12" s="2"/>
      <c r="AXX12" s="2"/>
      <c r="AXY12" s="2"/>
      <c r="AXZ12" s="2"/>
      <c r="AYA12" s="2"/>
      <c r="AYB12" s="2"/>
      <c r="AYC12" s="2"/>
      <c r="AYD12" s="2"/>
      <c r="AYE12" s="2"/>
      <c r="AYF12" s="2"/>
      <c r="AYG12" s="2"/>
      <c r="AYH12" s="2"/>
      <c r="AYI12" s="2"/>
      <c r="AYJ12" s="2"/>
      <c r="AYK12" s="2"/>
      <c r="AYL12" s="2"/>
      <c r="AYM12" s="2"/>
      <c r="AYN12" s="2"/>
      <c r="AYO12" s="2"/>
      <c r="AYP12" s="2"/>
      <c r="AYQ12" s="2"/>
      <c r="AYR12" s="2"/>
      <c r="AYS12" s="2"/>
      <c r="AYT12" s="2"/>
      <c r="AYU12" s="2"/>
      <c r="AYV12" s="2"/>
      <c r="AYW12" s="2"/>
      <c r="AYX12" s="2"/>
      <c r="AYY12" s="2"/>
      <c r="AYZ12" s="2"/>
      <c r="AZA12" s="2"/>
      <c r="AZB12" s="2"/>
      <c r="AZC12" s="2"/>
      <c r="AZD12" s="2"/>
      <c r="AZE12" s="2"/>
      <c r="AZF12" s="2"/>
      <c r="AZG12" s="2"/>
      <c r="AZH12" s="2"/>
      <c r="AZI12" s="2"/>
      <c r="AZJ12" s="2"/>
      <c r="AZK12" s="2"/>
      <c r="AZL12" s="2"/>
      <c r="AZM12" s="2"/>
      <c r="AZN12" s="2"/>
      <c r="AZO12" s="2"/>
      <c r="AZP12" s="2"/>
      <c r="AZQ12" s="2"/>
      <c r="AZR12" s="2"/>
      <c r="AZS12" s="2"/>
      <c r="AZT12" s="2"/>
      <c r="AZU12" s="2"/>
      <c r="AZV12" s="2"/>
      <c r="AZW12" s="2"/>
      <c r="AZX12" s="2"/>
      <c r="AZY12" s="2"/>
      <c r="AZZ12" s="2"/>
      <c r="BAA12" s="2"/>
      <c r="BAB12" s="2"/>
      <c r="BAC12" s="2"/>
      <c r="BAD12" s="2"/>
      <c r="BAE12" s="2"/>
      <c r="BAF12" s="2"/>
      <c r="BAG12" s="2"/>
      <c r="BAH12" s="2"/>
      <c r="BAI12" s="2"/>
      <c r="BAJ12" s="2"/>
      <c r="BAK12" s="2"/>
      <c r="BAL12" s="2"/>
      <c r="BAM12" s="2"/>
      <c r="BAN12" s="2"/>
      <c r="BAO12" s="2"/>
      <c r="BAP12" s="2"/>
      <c r="BAQ12" s="2"/>
      <c r="BAR12" s="2"/>
      <c r="BAS12" s="2"/>
      <c r="BAT12" s="2"/>
      <c r="BAU12" s="2"/>
      <c r="BAV12" s="2"/>
      <c r="BAW12" s="2"/>
      <c r="BAX12" s="2"/>
      <c r="BAY12" s="2"/>
      <c r="BAZ12" s="2"/>
      <c r="BBA12" s="2"/>
      <c r="BBB12" s="2"/>
      <c r="BBC12" s="2"/>
      <c r="BBD12" s="2"/>
      <c r="BBE12" s="2"/>
      <c r="BBF12" s="2"/>
      <c r="BBG12" s="2"/>
      <c r="BBH12" s="2"/>
      <c r="BBI12" s="2"/>
      <c r="BBJ12" s="2"/>
      <c r="BBK12" s="2"/>
      <c r="BBL12" s="2"/>
      <c r="BBM12" s="2"/>
      <c r="BBN12" s="2"/>
      <c r="BBO12" s="2"/>
      <c r="BBP12" s="2"/>
      <c r="BBQ12" s="2"/>
      <c r="BBR12" s="2"/>
      <c r="BBS12" s="2"/>
      <c r="BBT12" s="2"/>
      <c r="BBU12" s="2"/>
      <c r="BBV12" s="2"/>
      <c r="BBW12" s="2"/>
      <c r="BBX12" s="2"/>
      <c r="BBY12" s="2"/>
      <c r="BBZ12" s="2"/>
      <c r="BCA12" s="2"/>
      <c r="BCB12" s="2"/>
      <c r="BCC12" s="2"/>
      <c r="BCD12" s="2"/>
      <c r="BCE12" s="2"/>
      <c r="BCF12" s="2"/>
      <c r="BCG12" s="2"/>
      <c r="BCH12" s="2"/>
      <c r="BCI12" s="2"/>
      <c r="BCJ12" s="2"/>
      <c r="BCK12" s="2"/>
      <c r="BCL12" s="2"/>
      <c r="BCM12" s="2"/>
      <c r="BCN12" s="2"/>
      <c r="BCO12" s="2"/>
      <c r="BCP12" s="2"/>
      <c r="BCQ12" s="2"/>
      <c r="BCR12" s="2"/>
      <c r="BCS12" s="2"/>
      <c r="BCT12" s="2"/>
      <c r="BCU12" s="2"/>
      <c r="BCV12" s="2"/>
      <c r="BCW12" s="2"/>
      <c r="BCX12" s="2"/>
      <c r="BCY12" s="2"/>
      <c r="BCZ12" s="2"/>
      <c r="BDA12" s="2"/>
      <c r="BDB12" s="2"/>
      <c r="BDC12" s="2"/>
      <c r="BDD12" s="2"/>
      <c r="BDE12" s="2"/>
      <c r="BDF12" s="2"/>
      <c r="BDG12" s="2"/>
      <c r="BDH12" s="2"/>
      <c r="BDI12" s="2"/>
      <c r="BDJ12" s="2"/>
      <c r="BDK12" s="2"/>
      <c r="BDL12" s="2"/>
      <c r="BDM12" s="2"/>
      <c r="BDN12" s="2"/>
      <c r="BDO12" s="2"/>
      <c r="BDP12" s="2"/>
      <c r="BDQ12" s="2"/>
      <c r="BDR12" s="2"/>
      <c r="BDS12" s="2"/>
      <c r="BDT12" s="2"/>
      <c r="BDU12" s="2"/>
      <c r="BDV12" s="2"/>
      <c r="BDW12" s="2"/>
      <c r="BDX12" s="2"/>
      <c r="BDY12" s="2"/>
      <c r="BDZ12" s="2"/>
      <c r="BEA12" s="2"/>
      <c r="BEB12" s="2"/>
      <c r="BEC12" s="2"/>
      <c r="BED12" s="2"/>
      <c r="BEE12" s="2"/>
      <c r="BEF12" s="2"/>
      <c r="BEG12" s="2"/>
      <c r="BEH12" s="2"/>
      <c r="BEI12" s="2"/>
      <c r="BEJ12" s="2"/>
      <c r="BEK12" s="2"/>
      <c r="BEL12" s="2"/>
      <c r="BEM12" s="2"/>
      <c r="BEN12" s="2"/>
      <c r="BEO12" s="2"/>
      <c r="BEP12" s="2"/>
      <c r="BEQ12" s="2"/>
      <c r="BER12" s="2"/>
      <c r="BES12" s="2"/>
      <c r="BET12" s="2"/>
      <c r="BEU12" s="2"/>
      <c r="BEV12" s="2"/>
      <c r="BEW12" s="2"/>
      <c r="BEX12" s="2"/>
      <c r="BEY12" s="2"/>
      <c r="BEZ12" s="2"/>
      <c r="BFA12" s="2"/>
      <c r="BFB12" s="2"/>
      <c r="BFC12" s="2"/>
      <c r="BFD12" s="2"/>
      <c r="BFE12" s="2"/>
      <c r="BFF12" s="2"/>
      <c r="BFG12" s="2"/>
      <c r="BFH12" s="2"/>
      <c r="BFI12" s="2"/>
      <c r="BFJ12" s="2"/>
      <c r="BFK12" s="2"/>
      <c r="BFL12" s="2"/>
      <c r="BFM12" s="2"/>
      <c r="BFN12" s="2"/>
      <c r="BFO12" s="2"/>
      <c r="BFP12" s="2"/>
      <c r="BFQ12" s="2"/>
      <c r="BFR12" s="2"/>
      <c r="BFS12" s="2"/>
      <c r="BFT12" s="2"/>
      <c r="BFU12" s="2"/>
      <c r="BFV12" s="2"/>
      <c r="BFW12" s="2"/>
      <c r="BFX12" s="2"/>
      <c r="BFY12" s="2"/>
      <c r="BFZ12" s="2"/>
      <c r="BGA12" s="2"/>
      <c r="BGB12" s="2"/>
      <c r="BGC12" s="2"/>
      <c r="BGD12" s="2"/>
      <c r="BGE12" s="2"/>
      <c r="BGF12" s="2"/>
      <c r="BGG12" s="2"/>
      <c r="BGH12" s="2"/>
      <c r="BGI12" s="2"/>
      <c r="BGJ12" s="2"/>
      <c r="BGK12" s="2"/>
      <c r="BGL12" s="2"/>
      <c r="BGM12" s="2"/>
      <c r="BGN12" s="2"/>
      <c r="BGO12" s="2"/>
      <c r="BGP12" s="2"/>
      <c r="BGQ12" s="2"/>
      <c r="BGR12" s="2"/>
      <c r="BGS12" s="2"/>
      <c r="BGT12" s="2"/>
      <c r="BGU12" s="2"/>
      <c r="BGV12" s="2"/>
      <c r="BGW12" s="2"/>
      <c r="BGX12" s="2"/>
      <c r="BGY12" s="2"/>
      <c r="BGZ12" s="2"/>
      <c r="BHA12" s="2"/>
      <c r="BHB12" s="2"/>
      <c r="BHC12" s="2"/>
      <c r="BHD12" s="2"/>
      <c r="BHE12" s="2"/>
      <c r="BHF12" s="2"/>
      <c r="BHG12" s="2"/>
      <c r="BHH12" s="2"/>
      <c r="BHI12" s="2"/>
      <c r="BHJ12" s="2"/>
      <c r="BHK12" s="2"/>
      <c r="BHL12" s="2"/>
      <c r="BHM12" s="2"/>
      <c r="BHN12" s="2"/>
      <c r="BHO12" s="2"/>
      <c r="BHP12" s="2"/>
      <c r="BHQ12" s="2"/>
      <c r="BHR12" s="2"/>
      <c r="BHS12" s="2"/>
      <c r="BHT12" s="2"/>
      <c r="BHU12" s="2"/>
      <c r="BHV12" s="2"/>
      <c r="BHW12" s="2"/>
      <c r="BHX12" s="2"/>
      <c r="BHY12" s="2"/>
      <c r="BHZ12" s="2"/>
      <c r="BIA12" s="2"/>
      <c r="BIB12" s="2"/>
      <c r="BIC12" s="2"/>
      <c r="BID12" s="2"/>
      <c r="BIE12" s="2"/>
      <c r="BIF12" s="2"/>
      <c r="BIG12" s="2"/>
      <c r="BIH12" s="2"/>
      <c r="BII12" s="2"/>
      <c r="BIJ12" s="2"/>
      <c r="BIK12" s="2"/>
      <c r="BIL12" s="2"/>
      <c r="BIM12" s="2"/>
      <c r="BIN12" s="2"/>
      <c r="BIO12" s="2"/>
      <c r="BIP12" s="2"/>
      <c r="BIQ12" s="2"/>
      <c r="BIR12" s="2"/>
      <c r="BIS12" s="2"/>
      <c r="BIT12" s="2"/>
      <c r="BIU12" s="2"/>
      <c r="BIV12" s="2"/>
      <c r="BIW12" s="2"/>
      <c r="BIX12" s="2"/>
      <c r="BIY12" s="2"/>
      <c r="BIZ12" s="2"/>
      <c r="BJA12" s="2"/>
      <c r="BJB12" s="2"/>
      <c r="BJC12" s="2"/>
      <c r="BJD12" s="2"/>
      <c r="BJE12" s="2"/>
      <c r="BJF12" s="2"/>
      <c r="BJG12" s="2"/>
      <c r="BJH12" s="2"/>
      <c r="BJI12" s="2"/>
      <c r="BJJ12" s="2"/>
      <c r="BJK12" s="2"/>
      <c r="BJL12" s="2"/>
      <c r="BJM12" s="2"/>
      <c r="BJN12" s="2"/>
      <c r="BJO12" s="2"/>
      <c r="BJP12" s="2"/>
      <c r="BJQ12" s="2"/>
      <c r="BJR12" s="2"/>
      <c r="BJS12" s="2"/>
      <c r="BJT12" s="2"/>
      <c r="BJU12" s="2"/>
      <c r="BJV12" s="2"/>
      <c r="BJW12" s="2"/>
      <c r="BJX12" s="2"/>
      <c r="BJY12" s="2"/>
      <c r="BJZ12" s="2"/>
      <c r="BKA12" s="2"/>
      <c r="BKB12" s="2"/>
      <c r="BKC12" s="2"/>
      <c r="BKD12" s="2"/>
      <c r="BKE12" s="2"/>
      <c r="BKF12" s="2"/>
      <c r="BKG12" s="2"/>
      <c r="BKH12" s="2"/>
      <c r="BKI12" s="2"/>
      <c r="BKJ12" s="2"/>
      <c r="BKK12" s="2"/>
      <c r="BKL12" s="2"/>
      <c r="BKM12" s="2"/>
      <c r="BKN12" s="2"/>
      <c r="BKO12" s="2"/>
      <c r="BKP12" s="2"/>
      <c r="BKQ12" s="2"/>
      <c r="BKR12" s="2"/>
      <c r="BKS12" s="2"/>
      <c r="BKT12" s="2"/>
      <c r="BKU12" s="2"/>
      <c r="BKV12" s="2"/>
      <c r="BKW12" s="2"/>
      <c r="BKX12" s="2"/>
      <c r="BKY12" s="2"/>
      <c r="BKZ12" s="2"/>
      <c r="BLA12" s="2"/>
      <c r="BLB12" s="2"/>
      <c r="BLC12" s="2"/>
      <c r="BLD12" s="2"/>
      <c r="BLE12" s="2"/>
      <c r="BLF12" s="2"/>
      <c r="BLG12" s="2"/>
      <c r="BLH12" s="2"/>
      <c r="BLI12" s="2"/>
      <c r="BLJ12" s="2"/>
      <c r="BLK12" s="2"/>
      <c r="BLL12" s="2"/>
      <c r="BLM12" s="2"/>
      <c r="BLN12" s="2"/>
      <c r="BLO12" s="2"/>
      <c r="BLP12" s="2"/>
      <c r="BLQ12" s="2"/>
      <c r="BLR12" s="2"/>
      <c r="BLS12" s="2"/>
      <c r="BLT12" s="2"/>
      <c r="BLU12" s="2"/>
      <c r="BLV12" s="2"/>
      <c r="BLW12" s="2"/>
      <c r="BLX12" s="2"/>
      <c r="BLY12" s="2"/>
      <c r="BLZ12" s="2"/>
      <c r="BMA12" s="2"/>
      <c r="BMB12" s="2"/>
      <c r="BMC12" s="2"/>
      <c r="BMD12" s="2"/>
      <c r="BME12" s="2"/>
      <c r="BMF12" s="2"/>
      <c r="BMG12" s="2"/>
      <c r="BMH12" s="2"/>
      <c r="BMI12" s="2"/>
      <c r="BMJ12" s="2"/>
      <c r="BMK12" s="2"/>
      <c r="BML12" s="2"/>
      <c r="BMM12" s="2"/>
      <c r="BMN12" s="2"/>
      <c r="BMO12" s="2"/>
      <c r="BMP12" s="2"/>
      <c r="BMQ12" s="2"/>
      <c r="BMR12" s="2"/>
      <c r="BMS12" s="2"/>
      <c r="BMT12" s="2"/>
      <c r="BMU12" s="2"/>
      <c r="BMV12" s="2"/>
      <c r="BMW12" s="2"/>
      <c r="BMX12" s="2"/>
      <c r="BMY12" s="2"/>
      <c r="BMZ12" s="2"/>
      <c r="BNA12" s="2"/>
      <c r="BNB12" s="2"/>
      <c r="BNC12" s="2"/>
      <c r="BND12" s="2"/>
      <c r="BNE12" s="2"/>
      <c r="BNF12" s="2"/>
      <c r="BNG12" s="2"/>
      <c r="BNH12" s="2"/>
      <c r="BNI12" s="2"/>
      <c r="BNJ12" s="2"/>
      <c r="BNK12" s="2"/>
      <c r="BNL12" s="2"/>
      <c r="BNM12" s="2"/>
      <c r="BNN12" s="2"/>
      <c r="BNO12" s="2"/>
      <c r="BNP12" s="2"/>
      <c r="BNQ12" s="2"/>
      <c r="BNR12" s="2"/>
      <c r="BNS12" s="2"/>
      <c r="BNT12" s="2"/>
      <c r="BNU12" s="2"/>
      <c r="BNV12" s="2"/>
      <c r="BNW12" s="2"/>
      <c r="BNX12" s="2"/>
      <c r="BNY12" s="2"/>
      <c r="BNZ12" s="2"/>
      <c r="BOA12" s="2"/>
      <c r="BOB12" s="2"/>
      <c r="BOC12" s="2"/>
      <c r="BOD12" s="2"/>
      <c r="BOE12" s="2"/>
      <c r="BOF12" s="2"/>
      <c r="BOG12" s="2"/>
      <c r="BOH12" s="2"/>
      <c r="BOI12" s="2"/>
      <c r="BOJ12" s="2"/>
      <c r="BOK12" s="2"/>
      <c r="BOL12" s="2"/>
      <c r="BOM12" s="2"/>
      <c r="BON12" s="2"/>
      <c r="BOO12" s="2"/>
      <c r="BOP12" s="2"/>
      <c r="BOQ12" s="2"/>
      <c r="BOR12" s="2"/>
      <c r="BOS12" s="2"/>
      <c r="BOT12" s="2"/>
      <c r="BOU12" s="2"/>
      <c r="BOV12" s="2"/>
      <c r="BOW12" s="2"/>
      <c r="BOX12" s="2"/>
      <c r="BOY12" s="2"/>
      <c r="BOZ12" s="2"/>
      <c r="BPA12" s="2"/>
      <c r="BPB12" s="2"/>
      <c r="BPC12" s="2"/>
      <c r="BPD12" s="2"/>
      <c r="BPE12" s="2"/>
      <c r="BPF12" s="2"/>
      <c r="BPG12" s="2"/>
      <c r="BPH12" s="2"/>
      <c r="BPI12" s="2"/>
      <c r="BPJ12" s="2"/>
      <c r="BPK12" s="2"/>
      <c r="BPL12" s="2"/>
      <c r="BPM12" s="2"/>
      <c r="BPN12" s="2"/>
      <c r="BPO12" s="2"/>
      <c r="BPP12" s="2"/>
      <c r="BPQ12" s="2"/>
      <c r="BPR12" s="2"/>
      <c r="BPS12" s="2"/>
      <c r="BPT12" s="2"/>
      <c r="BPU12" s="2"/>
      <c r="BPV12" s="2"/>
      <c r="BPW12" s="2"/>
      <c r="BPX12" s="2"/>
      <c r="BPY12" s="2"/>
      <c r="BPZ12" s="2"/>
      <c r="BQA12" s="2"/>
      <c r="BQB12" s="2"/>
      <c r="BQC12" s="2"/>
      <c r="BQD12" s="2"/>
      <c r="BQE12" s="2"/>
      <c r="BQF12" s="2"/>
      <c r="BQG12" s="2"/>
      <c r="BQH12" s="2"/>
      <c r="BQI12" s="2"/>
      <c r="BQJ12" s="2"/>
      <c r="BQK12" s="2"/>
      <c r="BQL12" s="2"/>
      <c r="BQM12" s="2"/>
      <c r="BQN12" s="2"/>
      <c r="BQO12" s="2"/>
      <c r="BQP12" s="2"/>
      <c r="BQQ12" s="2"/>
      <c r="BQR12" s="2"/>
      <c r="BQS12" s="2"/>
      <c r="BQT12" s="2"/>
      <c r="BQU12" s="2"/>
      <c r="BQV12" s="2"/>
      <c r="BQW12" s="2"/>
      <c r="BQX12" s="2"/>
      <c r="BQY12" s="2"/>
      <c r="BQZ12" s="2"/>
      <c r="BRA12" s="2"/>
      <c r="BRB12" s="2"/>
      <c r="BRC12" s="2"/>
      <c r="BRD12" s="2"/>
      <c r="BRE12" s="2"/>
      <c r="BRF12" s="2"/>
      <c r="BRG12" s="2"/>
      <c r="BRH12" s="2"/>
      <c r="BRI12" s="2"/>
      <c r="BRJ12" s="2"/>
      <c r="BRK12" s="2"/>
      <c r="BRL12" s="2"/>
      <c r="BRM12" s="2"/>
      <c r="BRN12" s="2"/>
      <c r="BRO12" s="2"/>
      <c r="BRP12" s="2"/>
      <c r="BRQ12" s="2"/>
      <c r="BRR12" s="2"/>
      <c r="BRS12" s="2"/>
      <c r="BRT12" s="2"/>
      <c r="BRU12" s="2"/>
      <c r="BRV12" s="2"/>
      <c r="BRW12" s="2"/>
      <c r="BRX12" s="2"/>
      <c r="BRY12" s="2"/>
      <c r="BRZ12" s="2"/>
      <c r="BSA12" s="2"/>
      <c r="BSB12" s="2"/>
      <c r="BSC12" s="2"/>
      <c r="BSD12" s="2"/>
      <c r="BSE12" s="2"/>
      <c r="BSF12" s="2"/>
      <c r="BSG12" s="2"/>
      <c r="BSH12" s="2"/>
      <c r="BSI12" s="2"/>
      <c r="BSJ12" s="2"/>
      <c r="BSK12" s="2"/>
      <c r="BSL12" s="2"/>
      <c r="BSM12" s="2"/>
      <c r="BSN12" s="2"/>
      <c r="BSO12" s="2"/>
      <c r="BSP12" s="2"/>
      <c r="BSQ12" s="2"/>
      <c r="BSR12" s="2"/>
      <c r="BSS12" s="2"/>
      <c r="BST12" s="2"/>
      <c r="BSU12" s="2"/>
      <c r="BSV12" s="2"/>
      <c r="BSW12" s="2"/>
      <c r="BSX12" s="2"/>
      <c r="BSY12" s="2"/>
      <c r="BSZ12" s="2"/>
      <c r="BTA12" s="2"/>
      <c r="BTB12" s="2"/>
      <c r="BTC12" s="2"/>
      <c r="BTD12" s="2"/>
      <c r="BTE12" s="2"/>
      <c r="BTF12" s="2"/>
      <c r="BTG12" s="2"/>
      <c r="BTH12" s="2"/>
      <c r="BTI12" s="2"/>
      <c r="BTJ12" s="2"/>
      <c r="BTK12" s="2"/>
      <c r="BTL12" s="2"/>
      <c r="BTM12" s="2"/>
      <c r="BTN12" s="2"/>
      <c r="BTO12" s="2"/>
      <c r="BTP12" s="2"/>
      <c r="BTQ12" s="2"/>
      <c r="BTR12" s="2"/>
      <c r="BTS12" s="2"/>
      <c r="BTT12" s="2"/>
      <c r="BTU12" s="2"/>
      <c r="BTV12" s="2"/>
      <c r="BTW12" s="2"/>
      <c r="BTX12" s="2"/>
      <c r="BTY12" s="2"/>
      <c r="BTZ12" s="2"/>
      <c r="BUA12" s="2"/>
      <c r="BUB12" s="2"/>
      <c r="BUC12" s="2"/>
      <c r="BUD12" s="2"/>
      <c r="BUE12" s="2"/>
      <c r="BUF12" s="2"/>
      <c r="BUG12" s="2"/>
      <c r="BUH12" s="2"/>
      <c r="BUI12" s="2"/>
      <c r="BUJ12" s="2"/>
      <c r="BUK12" s="2"/>
      <c r="BUL12" s="2"/>
      <c r="BUM12" s="2"/>
      <c r="BUN12" s="2"/>
      <c r="BUO12" s="2"/>
      <c r="BUP12" s="2"/>
      <c r="BUQ12" s="2"/>
      <c r="BUR12" s="2"/>
      <c r="BUS12" s="2"/>
      <c r="BUT12" s="2"/>
      <c r="BUU12" s="2"/>
      <c r="BUV12" s="2"/>
      <c r="BUW12" s="2"/>
      <c r="BUX12" s="2"/>
      <c r="BUY12" s="2"/>
      <c r="BUZ12" s="2"/>
      <c r="BVA12" s="2"/>
      <c r="BVB12" s="2"/>
      <c r="BVC12" s="2"/>
      <c r="BVD12" s="2"/>
      <c r="BVE12" s="2"/>
      <c r="BVF12" s="2"/>
      <c r="BVG12" s="2"/>
      <c r="BVH12" s="2"/>
      <c r="BVI12" s="2"/>
      <c r="BVJ12" s="2"/>
      <c r="BVK12" s="2"/>
      <c r="BVL12" s="2"/>
      <c r="BVM12" s="2"/>
      <c r="BVN12" s="2"/>
      <c r="BVO12" s="2"/>
      <c r="BVP12" s="2"/>
      <c r="BVQ12" s="2"/>
      <c r="BVR12" s="2"/>
      <c r="BVS12" s="2"/>
      <c r="BVT12" s="2"/>
      <c r="BVU12" s="2"/>
      <c r="BVV12" s="2"/>
      <c r="BVW12" s="2"/>
      <c r="BVX12" s="2"/>
      <c r="BVY12" s="2"/>
      <c r="BVZ12" s="2"/>
      <c r="BWA12" s="2"/>
      <c r="BWB12" s="2"/>
      <c r="BWC12" s="2"/>
      <c r="BWD12" s="2"/>
      <c r="BWE12" s="2"/>
      <c r="BWF12" s="2"/>
      <c r="BWG12" s="2"/>
      <c r="BWH12" s="2"/>
      <c r="BWI12" s="2"/>
      <c r="BWJ12" s="2"/>
      <c r="BWK12" s="2"/>
      <c r="BWL12" s="2"/>
      <c r="BWM12" s="2"/>
      <c r="BWN12" s="2"/>
      <c r="BWO12" s="2"/>
      <c r="BWP12" s="2"/>
      <c r="BWQ12" s="2"/>
      <c r="BWR12" s="2"/>
      <c r="BWS12" s="2"/>
      <c r="BWT12" s="2"/>
      <c r="BWU12" s="2"/>
      <c r="BWV12" s="2"/>
      <c r="BWW12" s="2"/>
      <c r="BWX12" s="2"/>
      <c r="BWY12" s="2"/>
      <c r="BWZ12" s="2"/>
      <c r="BXA12" s="2"/>
      <c r="BXB12" s="2"/>
      <c r="BXC12" s="2"/>
      <c r="BXD12" s="2"/>
      <c r="BXE12" s="2"/>
      <c r="BXF12" s="2"/>
      <c r="BXG12" s="2"/>
      <c r="BXH12" s="2"/>
      <c r="BXI12" s="2"/>
      <c r="BXJ12" s="2"/>
      <c r="BXK12" s="2"/>
      <c r="BXL12" s="2"/>
      <c r="BXM12" s="2"/>
      <c r="BXN12" s="2"/>
      <c r="BXO12" s="2"/>
      <c r="BXP12" s="2"/>
      <c r="BXQ12" s="2"/>
      <c r="BXR12" s="2"/>
      <c r="BXS12" s="2"/>
      <c r="BXT12" s="2"/>
      <c r="BXU12" s="2"/>
      <c r="BXV12" s="2"/>
      <c r="BXW12" s="2"/>
      <c r="BXX12" s="2"/>
      <c r="BXY12" s="2"/>
      <c r="BXZ12" s="2"/>
      <c r="BYA12" s="2"/>
      <c r="BYB12" s="2"/>
      <c r="BYC12" s="2"/>
      <c r="BYD12" s="2"/>
      <c r="BYE12" s="2"/>
      <c r="BYF12" s="2"/>
      <c r="BYG12" s="2"/>
      <c r="BYH12" s="2"/>
      <c r="BYI12" s="2"/>
      <c r="BYJ12" s="2"/>
      <c r="BYK12" s="2"/>
      <c r="BYL12" s="2"/>
      <c r="BYM12" s="2"/>
      <c r="BYN12" s="2"/>
      <c r="BYO12" s="2"/>
      <c r="BYP12" s="2"/>
      <c r="BYQ12" s="2"/>
      <c r="BYR12" s="2"/>
      <c r="BYS12" s="2"/>
      <c r="BYT12" s="2"/>
      <c r="BYU12" s="2"/>
      <c r="BYV12" s="2"/>
      <c r="BYW12" s="2"/>
      <c r="BYX12" s="2"/>
      <c r="BYY12" s="2"/>
      <c r="BYZ12" s="2"/>
      <c r="BZA12" s="2"/>
      <c r="BZB12" s="2"/>
      <c r="BZC12" s="2"/>
      <c r="BZD12" s="2"/>
      <c r="BZE12" s="2"/>
      <c r="BZF12" s="2"/>
      <c r="BZG12" s="2"/>
      <c r="BZH12" s="2"/>
      <c r="BZI12" s="2"/>
      <c r="BZJ12" s="2"/>
      <c r="BZK12" s="2"/>
      <c r="BZL12" s="2"/>
      <c r="BZM12" s="2"/>
      <c r="BZN12" s="2"/>
      <c r="BZO12" s="2"/>
      <c r="BZP12" s="2"/>
      <c r="BZQ12" s="2"/>
      <c r="BZR12" s="2"/>
      <c r="BZS12" s="2"/>
      <c r="BZT12" s="2"/>
      <c r="BZU12" s="2"/>
      <c r="BZV12" s="2"/>
      <c r="BZW12" s="2"/>
      <c r="BZX12" s="2"/>
      <c r="BZY12" s="2"/>
      <c r="BZZ12" s="2"/>
      <c r="CAA12" s="2"/>
      <c r="CAB12" s="2"/>
      <c r="CAC12" s="2"/>
      <c r="CAD12" s="2"/>
      <c r="CAE12" s="2"/>
      <c r="CAF12" s="2"/>
      <c r="CAG12" s="2"/>
      <c r="CAH12" s="2"/>
      <c r="CAI12" s="2"/>
      <c r="CAJ12" s="2"/>
      <c r="CAK12" s="2"/>
      <c r="CAL12" s="2"/>
      <c r="CAM12" s="2"/>
      <c r="CAN12" s="2"/>
      <c r="CAO12" s="2"/>
      <c r="CAP12" s="2"/>
      <c r="CAQ12" s="2"/>
      <c r="CAR12" s="2"/>
      <c r="CAS12" s="2"/>
      <c r="CAT12" s="2"/>
      <c r="CAU12" s="2"/>
      <c r="CAV12" s="2"/>
      <c r="CAW12" s="2"/>
      <c r="CAX12" s="2"/>
      <c r="CAY12" s="2"/>
      <c r="CAZ12" s="2"/>
      <c r="CBA12" s="2"/>
      <c r="CBB12" s="2"/>
      <c r="CBC12" s="2"/>
      <c r="CBD12" s="2"/>
      <c r="CBE12" s="2"/>
      <c r="CBF12" s="2"/>
      <c r="CBG12" s="2"/>
      <c r="CBH12" s="2"/>
      <c r="CBI12" s="2"/>
      <c r="CBJ12" s="2"/>
      <c r="CBK12" s="2"/>
      <c r="CBL12" s="2"/>
      <c r="CBM12" s="2"/>
      <c r="CBN12" s="2"/>
      <c r="CBO12" s="2"/>
      <c r="CBP12" s="2"/>
      <c r="CBQ12" s="2"/>
      <c r="CBR12" s="2"/>
      <c r="CBS12" s="2"/>
      <c r="CBT12" s="2"/>
      <c r="CBU12" s="2"/>
      <c r="CBV12" s="2"/>
      <c r="CBW12" s="2"/>
      <c r="CBX12" s="2"/>
      <c r="CBY12" s="2"/>
      <c r="CBZ12" s="2"/>
      <c r="CCA12" s="2"/>
      <c r="CCB12" s="2"/>
      <c r="CCC12" s="2"/>
      <c r="CCD12" s="2"/>
      <c r="CCE12" s="2"/>
      <c r="CCF12" s="2"/>
      <c r="CCG12" s="2"/>
      <c r="CCH12" s="2"/>
      <c r="CCI12" s="2"/>
      <c r="CCJ12" s="2"/>
      <c r="CCK12" s="2"/>
      <c r="CCL12" s="2"/>
      <c r="CCM12" s="2"/>
      <c r="CCN12" s="2"/>
      <c r="CCO12" s="2"/>
      <c r="CCP12" s="2"/>
      <c r="CCQ12" s="2"/>
      <c r="CCR12" s="2"/>
      <c r="CCS12" s="2"/>
      <c r="CCT12" s="2"/>
      <c r="CCU12" s="2"/>
      <c r="CCV12" s="2"/>
      <c r="CCW12" s="2"/>
      <c r="CCX12" s="2"/>
      <c r="CCY12" s="2"/>
      <c r="CCZ12" s="2"/>
      <c r="CDA12" s="2"/>
      <c r="CDB12" s="2"/>
      <c r="CDC12" s="2"/>
      <c r="CDD12" s="2"/>
      <c r="CDE12" s="2"/>
      <c r="CDF12" s="2"/>
      <c r="CDG12" s="2"/>
      <c r="CDH12" s="2"/>
      <c r="CDI12" s="2"/>
      <c r="CDJ12" s="2"/>
      <c r="CDK12" s="2"/>
      <c r="CDL12" s="2"/>
      <c r="CDM12" s="2"/>
      <c r="CDN12" s="2"/>
      <c r="CDO12" s="2"/>
      <c r="CDP12" s="2"/>
      <c r="CDQ12" s="2"/>
      <c r="CDR12" s="2"/>
      <c r="CDS12" s="2"/>
      <c r="CDT12" s="2"/>
      <c r="CDU12" s="2"/>
      <c r="CDV12" s="2"/>
      <c r="CDW12" s="2"/>
      <c r="CDX12" s="2"/>
      <c r="CDY12" s="2"/>
      <c r="CDZ12" s="2"/>
      <c r="CEA12" s="2"/>
      <c r="CEB12" s="2"/>
      <c r="CEC12" s="2"/>
      <c r="CED12" s="2"/>
      <c r="CEE12" s="2"/>
      <c r="CEF12" s="2"/>
      <c r="CEG12" s="2"/>
      <c r="CEH12" s="2"/>
      <c r="CEI12" s="2"/>
      <c r="CEJ12" s="2"/>
      <c r="CEK12" s="2"/>
      <c r="CEL12" s="2"/>
      <c r="CEM12" s="2"/>
      <c r="CEN12" s="2"/>
      <c r="CEO12" s="2"/>
      <c r="CEP12" s="2"/>
      <c r="CEQ12" s="2"/>
      <c r="CER12" s="2"/>
      <c r="CES12" s="2"/>
      <c r="CET12" s="2"/>
      <c r="CEU12" s="2"/>
      <c r="CEV12" s="2"/>
      <c r="CEW12" s="2"/>
      <c r="CEX12" s="2"/>
      <c r="CEY12" s="2"/>
      <c r="CEZ12" s="2"/>
      <c r="CFA12" s="2"/>
      <c r="CFB12" s="2"/>
      <c r="CFC12" s="2"/>
      <c r="CFD12" s="2"/>
      <c r="CFE12" s="2"/>
      <c r="CFF12" s="2"/>
      <c r="CFG12" s="2"/>
      <c r="CFH12" s="2"/>
      <c r="CFI12" s="2"/>
      <c r="CFJ12" s="2"/>
      <c r="CFK12" s="2"/>
      <c r="CFL12" s="2"/>
      <c r="CFM12" s="2"/>
      <c r="CFN12" s="2"/>
      <c r="CFO12" s="2"/>
      <c r="CFP12" s="2"/>
      <c r="CFQ12" s="2"/>
      <c r="CFR12" s="2"/>
      <c r="CFS12" s="2"/>
      <c r="CFT12" s="2"/>
      <c r="CFU12" s="2"/>
      <c r="CFV12" s="2"/>
      <c r="CFW12" s="2"/>
      <c r="CFX12" s="2"/>
      <c r="CFY12" s="2"/>
      <c r="CFZ12" s="2"/>
      <c r="CGA12" s="2"/>
      <c r="CGB12" s="2"/>
      <c r="CGC12" s="2"/>
      <c r="CGD12" s="2"/>
      <c r="CGE12" s="2"/>
      <c r="CGF12" s="2"/>
      <c r="CGG12" s="2"/>
      <c r="CGH12" s="2"/>
      <c r="CGI12" s="2"/>
      <c r="CGJ12" s="2"/>
      <c r="CGK12" s="2"/>
      <c r="CGL12" s="2"/>
      <c r="CGM12" s="2"/>
      <c r="CGN12" s="2"/>
      <c r="CGO12" s="2"/>
      <c r="CGP12" s="2"/>
      <c r="CGQ12" s="2"/>
      <c r="CGR12" s="2"/>
      <c r="CGS12" s="2"/>
      <c r="CGT12" s="2"/>
      <c r="CGU12" s="2"/>
      <c r="CGV12" s="2"/>
      <c r="CGW12" s="2"/>
      <c r="CGX12" s="2"/>
      <c r="CGY12" s="2"/>
      <c r="CGZ12" s="2"/>
      <c r="CHA12" s="2"/>
      <c r="CHB12" s="2"/>
      <c r="CHC12" s="2"/>
      <c r="CHD12" s="2"/>
      <c r="CHE12" s="2"/>
      <c r="CHF12" s="2"/>
      <c r="CHG12" s="2"/>
      <c r="CHH12" s="2"/>
      <c r="CHI12" s="2"/>
      <c r="CHJ12" s="2"/>
      <c r="CHK12" s="2"/>
      <c r="CHL12" s="2"/>
      <c r="CHM12" s="2"/>
      <c r="CHN12" s="2"/>
      <c r="CHO12" s="2"/>
      <c r="CHP12" s="2"/>
      <c r="CHQ12" s="2"/>
      <c r="CHR12" s="2"/>
      <c r="CHS12" s="2"/>
      <c r="CHT12" s="2"/>
      <c r="CHU12" s="2"/>
      <c r="CHV12" s="2"/>
      <c r="CHW12" s="2"/>
      <c r="CHX12" s="2"/>
      <c r="CHY12" s="2"/>
      <c r="CHZ12" s="2"/>
      <c r="CIA12" s="2"/>
      <c r="CIB12" s="2"/>
      <c r="CIC12" s="2"/>
      <c r="CID12" s="2"/>
      <c r="CIE12" s="2"/>
      <c r="CIF12" s="2"/>
      <c r="CIG12" s="2"/>
      <c r="CIH12" s="2"/>
      <c r="CII12" s="2"/>
      <c r="CIJ12" s="2"/>
      <c r="CIK12" s="2"/>
      <c r="CIL12" s="2"/>
      <c r="CIM12" s="2"/>
      <c r="CIN12" s="2"/>
      <c r="CIO12" s="2"/>
      <c r="CIP12" s="2"/>
      <c r="CIQ12" s="2"/>
      <c r="CIR12" s="2"/>
      <c r="CIS12" s="2"/>
      <c r="CIT12" s="2"/>
      <c r="CIU12" s="2"/>
      <c r="CIV12" s="2"/>
      <c r="CIW12" s="2"/>
      <c r="CIX12" s="2"/>
      <c r="CIY12" s="2"/>
      <c r="CIZ12" s="2"/>
      <c r="CJA12" s="2"/>
      <c r="CJB12" s="2"/>
      <c r="CJC12" s="2"/>
      <c r="CJD12" s="2"/>
      <c r="CJE12" s="2"/>
      <c r="CJF12" s="2"/>
      <c r="CJG12" s="2"/>
      <c r="CJH12" s="2"/>
      <c r="CJI12" s="2"/>
      <c r="CJJ12" s="2"/>
      <c r="CJK12" s="2"/>
      <c r="CJL12" s="2"/>
      <c r="CJM12" s="2"/>
      <c r="CJN12" s="2"/>
      <c r="CJO12" s="2"/>
      <c r="CJP12" s="2"/>
      <c r="CJQ12" s="2"/>
      <c r="CJR12" s="2"/>
      <c r="CJS12" s="2"/>
      <c r="CJT12" s="2"/>
      <c r="CJU12" s="2"/>
      <c r="CJV12" s="2"/>
      <c r="CJW12" s="2"/>
      <c r="CJX12" s="2"/>
      <c r="CJY12" s="2"/>
      <c r="CJZ12" s="2"/>
      <c r="CKA12" s="2"/>
      <c r="CKB12" s="2"/>
      <c r="CKC12" s="2"/>
      <c r="CKD12" s="2"/>
      <c r="CKE12" s="2"/>
      <c r="CKF12" s="2"/>
      <c r="CKG12" s="2"/>
      <c r="CKH12" s="2"/>
      <c r="CKI12" s="2"/>
      <c r="CKJ12" s="2"/>
      <c r="CKK12" s="2"/>
      <c r="CKL12" s="2"/>
      <c r="CKM12" s="2"/>
      <c r="CKN12" s="2"/>
      <c r="CKO12" s="2"/>
      <c r="CKP12" s="2"/>
      <c r="CKQ12" s="2"/>
      <c r="CKR12" s="2"/>
      <c r="CKS12" s="2"/>
      <c r="CKT12" s="2"/>
      <c r="CKU12" s="2"/>
      <c r="CKV12" s="2"/>
      <c r="CKW12" s="2"/>
      <c r="CKX12" s="2"/>
      <c r="CKY12" s="2"/>
      <c r="CKZ12" s="2"/>
      <c r="CLA12" s="2"/>
      <c r="CLB12" s="2"/>
      <c r="CLC12" s="2"/>
      <c r="CLD12" s="2"/>
      <c r="CLE12" s="2"/>
      <c r="CLF12" s="2"/>
      <c r="CLG12" s="2"/>
      <c r="CLH12" s="2"/>
      <c r="CLI12" s="2"/>
      <c r="CLJ12" s="2"/>
      <c r="CLK12" s="2"/>
      <c r="CLL12" s="2"/>
      <c r="CLM12" s="2"/>
      <c r="CLN12" s="2"/>
      <c r="CLO12" s="2"/>
      <c r="CLP12" s="2"/>
      <c r="CLQ12" s="2"/>
      <c r="CLR12" s="2"/>
      <c r="CLS12" s="2"/>
      <c r="CLT12" s="2"/>
      <c r="CLU12" s="2"/>
      <c r="CLV12" s="2"/>
      <c r="CLW12" s="2"/>
      <c r="CLX12" s="2"/>
      <c r="CLY12" s="2"/>
      <c r="CLZ12" s="2"/>
      <c r="CMA12" s="2"/>
      <c r="CMB12" s="2"/>
      <c r="CMC12" s="2"/>
      <c r="CMD12" s="2"/>
      <c r="CME12" s="2"/>
      <c r="CMF12" s="2"/>
      <c r="CMG12" s="2"/>
      <c r="CMH12" s="2"/>
      <c r="CMI12" s="2"/>
      <c r="CMJ12" s="2"/>
      <c r="CMK12" s="2"/>
      <c r="CML12" s="2"/>
      <c r="CMM12" s="2"/>
      <c r="CMN12" s="2"/>
      <c r="CMO12" s="2"/>
      <c r="CMP12" s="2"/>
      <c r="CMQ12" s="2"/>
      <c r="CMR12" s="2"/>
      <c r="CMS12" s="2"/>
      <c r="CMT12" s="2"/>
      <c r="CMU12" s="2"/>
      <c r="CMV12" s="2"/>
      <c r="CMW12" s="2"/>
      <c r="CMX12" s="2"/>
      <c r="CMY12" s="2"/>
      <c r="CMZ12" s="2"/>
      <c r="CNA12" s="2"/>
      <c r="CNB12" s="2"/>
      <c r="CNC12" s="2"/>
      <c r="CND12" s="2"/>
      <c r="CNE12" s="2"/>
      <c r="CNF12" s="2"/>
      <c r="CNG12" s="2"/>
      <c r="CNH12" s="2"/>
      <c r="CNI12" s="2"/>
      <c r="CNJ12" s="2"/>
      <c r="CNK12" s="2"/>
      <c r="CNL12" s="2"/>
      <c r="CNM12" s="2"/>
      <c r="CNN12" s="2"/>
      <c r="CNO12" s="2"/>
      <c r="CNP12" s="2"/>
      <c r="CNQ12" s="2"/>
      <c r="CNR12" s="2"/>
      <c r="CNS12" s="2"/>
      <c r="CNT12" s="2"/>
      <c r="CNU12" s="2"/>
      <c r="CNV12" s="2"/>
      <c r="CNW12" s="2"/>
      <c r="CNX12" s="2"/>
      <c r="CNY12" s="2"/>
      <c r="CNZ12" s="2"/>
      <c r="COA12" s="2"/>
      <c r="COB12" s="2"/>
      <c r="COC12" s="2"/>
      <c r="COD12" s="2"/>
      <c r="COE12" s="2"/>
      <c r="COF12" s="2"/>
      <c r="COG12" s="2"/>
      <c r="COH12" s="2"/>
      <c r="COI12" s="2"/>
      <c r="COJ12" s="2"/>
      <c r="COK12" s="2"/>
      <c r="COL12" s="2"/>
      <c r="COM12" s="2"/>
      <c r="CON12" s="2"/>
      <c r="COO12" s="2"/>
      <c r="COP12" s="2"/>
      <c r="COQ12" s="2"/>
      <c r="COR12" s="2"/>
      <c r="COS12" s="2"/>
      <c r="COT12" s="2"/>
      <c r="COU12" s="2"/>
      <c r="COV12" s="2"/>
      <c r="COW12" s="2"/>
      <c r="COX12" s="2"/>
      <c r="COY12" s="2"/>
      <c r="COZ12" s="2"/>
      <c r="CPA12" s="2"/>
      <c r="CPB12" s="2"/>
      <c r="CPC12" s="2"/>
      <c r="CPD12" s="2"/>
      <c r="CPE12" s="2"/>
      <c r="CPF12" s="2"/>
      <c r="CPG12" s="2"/>
      <c r="CPH12" s="2"/>
      <c r="CPI12" s="2"/>
      <c r="CPJ12" s="2"/>
      <c r="CPK12" s="2"/>
      <c r="CPL12" s="2"/>
      <c r="CPM12" s="2"/>
      <c r="CPN12" s="2"/>
      <c r="CPO12" s="2"/>
      <c r="CPP12" s="2"/>
      <c r="CPQ12" s="2"/>
      <c r="CPR12" s="2"/>
      <c r="CPS12" s="2"/>
      <c r="CPT12" s="2"/>
      <c r="CPU12" s="2"/>
      <c r="CPV12" s="2"/>
      <c r="CPW12" s="2"/>
      <c r="CPX12" s="2"/>
      <c r="CPY12" s="2"/>
      <c r="CPZ12" s="2"/>
      <c r="CQA12" s="2"/>
      <c r="CQB12" s="2"/>
      <c r="CQC12" s="2"/>
      <c r="CQD12" s="2"/>
      <c r="CQE12" s="2"/>
      <c r="CQF12" s="2"/>
      <c r="CQG12" s="2"/>
      <c r="CQH12" s="2"/>
      <c r="CQI12" s="2"/>
      <c r="CQJ12" s="2"/>
      <c r="CQK12" s="2"/>
      <c r="CQL12" s="2"/>
      <c r="CQM12" s="2"/>
      <c r="CQN12" s="2"/>
      <c r="CQO12" s="2"/>
      <c r="CQP12" s="2"/>
      <c r="CQQ12" s="2"/>
      <c r="CQR12" s="2"/>
      <c r="CQS12" s="2"/>
      <c r="CQT12" s="2"/>
      <c r="CQU12" s="2"/>
      <c r="CQV12" s="2"/>
      <c r="CQW12" s="2"/>
      <c r="CQX12" s="2"/>
      <c r="CQY12" s="2"/>
      <c r="CQZ12" s="2"/>
      <c r="CRA12" s="2"/>
      <c r="CRB12" s="2"/>
      <c r="CRC12" s="2"/>
      <c r="CRD12" s="2"/>
      <c r="CRE12" s="2"/>
      <c r="CRF12" s="2"/>
      <c r="CRG12" s="2"/>
      <c r="CRH12" s="2"/>
      <c r="CRI12" s="2"/>
      <c r="CRJ12" s="2"/>
      <c r="CRK12" s="2"/>
      <c r="CRL12" s="2"/>
      <c r="CRM12" s="2"/>
      <c r="CRN12" s="2"/>
      <c r="CRO12" s="2"/>
      <c r="CRP12" s="2"/>
      <c r="CRQ12" s="2"/>
      <c r="CRR12" s="2"/>
      <c r="CRS12" s="2"/>
      <c r="CRT12" s="2"/>
      <c r="CRU12" s="2"/>
      <c r="CRV12" s="2"/>
      <c r="CRW12" s="2"/>
      <c r="CRX12" s="2"/>
      <c r="CRY12" s="2"/>
      <c r="CRZ12" s="2"/>
      <c r="CSA12" s="2"/>
      <c r="CSB12" s="2"/>
      <c r="CSC12" s="2"/>
      <c r="CSD12" s="2"/>
      <c r="CSE12" s="2"/>
      <c r="CSF12" s="2"/>
      <c r="CSG12" s="2"/>
      <c r="CSH12" s="2"/>
      <c r="CSI12" s="2"/>
      <c r="CSJ12" s="2"/>
      <c r="CSK12" s="2"/>
      <c r="CSL12" s="2"/>
      <c r="CSM12" s="2"/>
      <c r="CSN12" s="2"/>
      <c r="CSO12" s="2"/>
      <c r="CSP12" s="2"/>
      <c r="CSQ12" s="2"/>
      <c r="CSR12" s="2"/>
      <c r="CSS12" s="2"/>
      <c r="CST12" s="2"/>
      <c r="CSU12" s="2"/>
      <c r="CSV12" s="2"/>
      <c r="CSW12" s="2"/>
      <c r="CSX12" s="2"/>
      <c r="CSY12" s="2"/>
      <c r="CSZ12" s="2"/>
      <c r="CTA12" s="2"/>
      <c r="CTB12" s="2"/>
      <c r="CTC12" s="2"/>
      <c r="CTD12" s="2"/>
      <c r="CTE12" s="2"/>
      <c r="CTF12" s="2"/>
      <c r="CTG12" s="2"/>
      <c r="CTH12" s="2"/>
      <c r="CTI12" s="2"/>
      <c r="CTJ12" s="2"/>
      <c r="CTK12" s="2"/>
      <c r="CTL12" s="2"/>
      <c r="CTM12" s="2"/>
      <c r="CTN12" s="2"/>
      <c r="CTO12" s="2"/>
      <c r="CTP12" s="2"/>
      <c r="CTQ12" s="2"/>
      <c r="CTR12" s="2"/>
      <c r="CTS12" s="2"/>
      <c r="CTT12" s="2"/>
      <c r="CTU12" s="2"/>
      <c r="CTV12" s="2"/>
      <c r="CTW12" s="2"/>
      <c r="CTX12" s="2"/>
      <c r="CTY12" s="2"/>
      <c r="CTZ12" s="2"/>
      <c r="CUA12" s="2"/>
      <c r="CUB12" s="2"/>
      <c r="CUC12" s="2"/>
      <c r="CUD12" s="2"/>
      <c r="CUE12" s="2"/>
      <c r="CUF12" s="2"/>
      <c r="CUG12" s="2"/>
      <c r="CUH12" s="2"/>
      <c r="CUI12" s="2"/>
      <c r="CUJ12" s="2"/>
      <c r="CUK12" s="2"/>
      <c r="CUL12" s="2"/>
      <c r="CUM12" s="2"/>
      <c r="CUN12" s="2"/>
      <c r="CUO12" s="2"/>
      <c r="CUP12" s="2"/>
      <c r="CUQ12" s="2"/>
      <c r="CUR12" s="2"/>
      <c r="CUS12" s="2"/>
      <c r="CUT12" s="2"/>
      <c r="CUU12" s="2"/>
      <c r="CUV12" s="2"/>
      <c r="CUW12" s="2"/>
      <c r="CUX12" s="2"/>
      <c r="CUY12" s="2"/>
      <c r="CUZ12" s="2"/>
      <c r="CVA12" s="2"/>
      <c r="CVB12" s="2"/>
      <c r="CVC12" s="2"/>
      <c r="CVD12" s="2"/>
      <c r="CVE12" s="2"/>
      <c r="CVF12" s="2"/>
      <c r="CVG12" s="2"/>
      <c r="CVH12" s="2"/>
      <c r="CVI12" s="2"/>
      <c r="CVJ12" s="2"/>
      <c r="CVK12" s="2"/>
      <c r="CVL12" s="2"/>
      <c r="CVM12" s="2"/>
      <c r="CVN12" s="2"/>
      <c r="CVO12" s="2"/>
      <c r="CVP12" s="2"/>
      <c r="CVQ12" s="2"/>
      <c r="CVR12" s="2"/>
      <c r="CVS12" s="2"/>
      <c r="CVT12" s="2"/>
      <c r="CVU12" s="2"/>
      <c r="CVV12" s="2"/>
      <c r="CVW12" s="2"/>
      <c r="CVX12" s="2"/>
      <c r="CVY12" s="2"/>
      <c r="CVZ12" s="2"/>
      <c r="CWA12" s="2"/>
      <c r="CWB12" s="2"/>
      <c r="CWC12" s="2"/>
      <c r="CWD12" s="2"/>
      <c r="CWE12" s="2"/>
      <c r="CWF12" s="2"/>
      <c r="CWG12" s="2"/>
      <c r="CWH12" s="2"/>
      <c r="CWI12" s="2"/>
      <c r="CWJ12" s="2"/>
      <c r="CWK12" s="2"/>
      <c r="CWL12" s="2"/>
      <c r="CWM12" s="2"/>
      <c r="CWN12" s="2"/>
      <c r="CWO12" s="2"/>
      <c r="CWP12" s="2"/>
      <c r="CWQ12" s="2"/>
      <c r="CWR12" s="2"/>
      <c r="CWS12" s="2"/>
      <c r="CWT12" s="2"/>
      <c r="CWU12" s="2"/>
      <c r="CWV12" s="2"/>
      <c r="CWW12" s="2"/>
      <c r="CWX12" s="2"/>
      <c r="CWY12" s="2"/>
      <c r="CWZ12" s="2"/>
      <c r="CXA12" s="2"/>
      <c r="CXB12" s="2"/>
      <c r="CXC12" s="2"/>
      <c r="CXD12" s="2"/>
      <c r="CXE12" s="2"/>
      <c r="CXF12" s="2"/>
      <c r="CXG12" s="2"/>
      <c r="CXH12" s="2"/>
      <c r="CXI12" s="2"/>
      <c r="CXJ12" s="2"/>
      <c r="CXK12" s="2"/>
      <c r="CXL12" s="2"/>
      <c r="CXM12" s="2"/>
      <c r="CXN12" s="2"/>
      <c r="CXO12" s="2"/>
      <c r="CXP12" s="2"/>
      <c r="CXQ12" s="2"/>
      <c r="CXR12" s="2"/>
      <c r="CXS12" s="2"/>
      <c r="CXT12" s="2"/>
      <c r="CXU12" s="2"/>
      <c r="CXV12" s="2"/>
      <c r="CXW12" s="2"/>
      <c r="CXX12" s="2"/>
      <c r="CXY12" s="2"/>
      <c r="CXZ12" s="2"/>
      <c r="CYA12" s="2"/>
      <c r="CYB12" s="2"/>
      <c r="CYC12" s="2"/>
      <c r="CYD12" s="2"/>
      <c r="CYE12" s="2"/>
      <c r="CYF12" s="2"/>
      <c r="CYG12" s="2"/>
      <c r="CYH12" s="2"/>
      <c r="CYI12" s="2"/>
      <c r="CYJ12" s="2"/>
      <c r="CYK12" s="2"/>
      <c r="CYL12" s="2"/>
      <c r="CYM12" s="2"/>
      <c r="CYN12" s="2"/>
      <c r="CYO12" s="2"/>
      <c r="CYP12" s="2"/>
      <c r="CYQ12" s="2"/>
      <c r="CYR12" s="2"/>
      <c r="CYS12" s="2"/>
      <c r="CYT12" s="2"/>
      <c r="CYU12" s="2"/>
      <c r="CYV12" s="2"/>
      <c r="CYW12" s="2"/>
      <c r="CYX12" s="2"/>
      <c r="CYY12" s="2"/>
      <c r="CYZ12" s="2"/>
      <c r="CZA12" s="2"/>
      <c r="CZB12" s="2"/>
      <c r="CZC12" s="2"/>
      <c r="CZD12" s="2"/>
      <c r="CZE12" s="2"/>
      <c r="CZF12" s="2"/>
      <c r="CZG12" s="2"/>
      <c r="CZH12" s="2"/>
      <c r="CZI12" s="2"/>
      <c r="CZJ12" s="2"/>
      <c r="CZK12" s="2"/>
      <c r="CZL12" s="2"/>
      <c r="CZM12" s="2"/>
      <c r="CZN12" s="2"/>
      <c r="CZO12" s="2"/>
      <c r="CZP12" s="2"/>
      <c r="CZQ12" s="2"/>
      <c r="CZR12" s="2"/>
      <c r="CZS12" s="2"/>
      <c r="CZT12" s="2"/>
      <c r="CZU12" s="2"/>
      <c r="CZV12" s="2"/>
      <c r="CZW12" s="2"/>
      <c r="CZX12" s="2"/>
      <c r="CZY12" s="2"/>
      <c r="CZZ12" s="2"/>
      <c r="DAA12" s="2"/>
      <c r="DAB12" s="2"/>
      <c r="DAC12" s="2"/>
      <c r="DAD12" s="2"/>
      <c r="DAE12" s="2"/>
      <c r="DAF12" s="2"/>
      <c r="DAG12" s="2"/>
      <c r="DAH12" s="2"/>
      <c r="DAI12" s="2"/>
      <c r="DAJ12" s="2"/>
      <c r="DAK12" s="2"/>
      <c r="DAL12" s="2"/>
      <c r="DAM12" s="2"/>
      <c r="DAN12" s="2"/>
      <c r="DAO12" s="2"/>
      <c r="DAP12" s="2"/>
      <c r="DAQ12" s="2"/>
      <c r="DAR12" s="2"/>
      <c r="DAS12" s="2"/>
      <c r="DAT12" s="2"/>
      <c r="DAU12" s="2"/>
      <c r="DAV12" s="2"/>
      <c r="DAW12" s="2"/>
      <c r="DAX12" s="2"/>
      <c r="DAY12" s="2"/>
      <c r="DAZ12" s="2"/>
      <c r="DBA12" s="2"/>
      <c r="DBB12" s="2"/>
      <c r="DBC12" s="2"/>
      <c r="DBD12" s="2"/>
      <c r="DBE12" s="2"/>
      <c r="DBF12" s="2"/>
      <c r="DBG12" s="2"/>
      <c r="DBH12" s="2"/>
      <c r="DBI12" s="2"/>
      <c r="DBJ12" s="2"/>
      <c r="DBK12" s="2"/>
      <c r="DBL12" s="2"/>
      <c r="DBM12" s="2"/>
      <c r="DBN12" s="2"/>
      <c r="DBO12" s="2"/>
      <c r="DBP12" s="2"/>
      <c r="DBQ12" s="2"/>
      <c r="DBR12" s="2"/>
      <c r="DBS12" s="2"/>
      <c r="DBT12" s="2"/>
      <c r="DBU12" s="2"/>
      <c r="DBV12" s="2"/>
      <c r="DBW12" s="2"/>
      <c r="DBX12" s="2"/>
      <c r="DBY12" s="2"/>
      <c r="DBZ12" s="2"/>
      <c r="DCA12" s="2"/>
      <c r="DCB12" s="2"/>
      <c r="DCC12" s="2"/>
      <c r="DCD12" s="2"/>
      <c r="DCE12" s="2"/>
      <c r="DCF12" s="2"/>
      <c r="DCG12" s="2"/>
      <c r="DCH12" s="2"/>
      <c r="DCI12" s="2"/>
      <c r="DCJ12" s="2"/>
      <c r="DCK12" s="2"/>
      <c r="DCL12" s="2"/>
      <c r="DCM12" s="2"/>
      <c r="DCN12" s="2"/>
      <c r="DCO12" s="2"/>
      <c r="DCP12" s="2"/>
      <c r="DCQ12" s="2"/>
      <c r="DCR12" s="2"/>
      <c r="DCS12" s="2"/>
      <c r="DCT12" s="2"/>
      <c r="DCU12" s="2"/>
      <c r="DCV12" s="2"/>
      <c r="DCW12" s="2"/>
      <c r="DCX12" s="2"/>
      <c r="DCY12" s="2"/>
      <c r="DCZ12" s="2"/>
      <c r="DDA12" s="2"/>
      <c r="DDB12" s="2"/>
      <c r="DDC12" s="2"/>
      <c r="DDD12" s="2"/>
      <c r="DDE12" s="2"/>
      <c r="DDF12" s="2"/>
      <c r="DDG12" s="2"/>
      <c r="DDH12" s="2"/>
      <c r="DDI12" s="2"/>
      <c r="DDJ12" s="2"/>
      <c r="DDK12" s="2"/>
      <c r="DDL12" s="2"/>
      <c r="DDM12" s="2"/>
      <c r="DDN12" s="2"/>
      <c r="DDO12" s="2"/>
      <c r="DDP12" s="2"/>
      <c r="DDQ12" s="2"/>
      <c r="DDR12" s="2"/>
      <c r="DDS12" s="2"/>
      <c r="DDT12" s="2"/>
      <c r="DDU12" s="2"/>
      <c r="DDV12" s="2"/>
      <c r="DDW12" s="2"/>
      <c r="DDX12" s="2"/>
      <c r="DDY12" s="2"/>
      <c r="DDZ12" s="2"/>
      <c r="DEA12" s="2"/>
      <c r="DEB12" s="2"/>
      <c r="DEC12" s="2"/>
      <c r="DED12" s="2"/>
      <c r="DEE12" s="2"/>
      <c r="DEF12" s="2"/>
      <c r="DEG12" s="2"/>
      <c r="DEH12" s="2"/>
      <c r="DEI12" s="2"/>
      <c r="DEJ12" s="2"/>
      <c r="DEK12" s="2"/>
      <c r="DEL12" s="2"/>
      <c r="DEM12" s="2"/>
      <c r="DEN12" s="2"/>
      <c r="DEO12" s="2"/>
      <c r="DEP12" s="2"/>
      <c r="DEQ12" s="2"/>
      <c r="DER12" s="2"/>
      <c r="DES12" s="2"/>
      <c r="DET12" s="2"/>
      <c r="DEU12" s="2"/>
      <c r="DEV12" s="2"/>
      <c r="DEW12" s="2"/>
      <c r="DEX12" s="2"/>
      <c r="DEY12" s="2"/>
      <c r="DEZ12" s="2"/>
      <c r="DFA12" s="2"/>
      <c r="DFB12" s="2"/>
      <c r="DFC12" s="2"/>
      <c r="DFD12" s="2"/>
      <c r="DFE12" s="2"/>
      <c r="DFF12" s="2"/>
      <c r="DFG12" s="2"/>
      <c r="DFH12" s="2"/>
      <c r="DFI12" s="2"/>
      <c r="DFJ12" s="2"/>
      <c r="DFK12" s="2"/>
      <c r="DFL12" s="2"/>
      <c r="DFM12" s="2"/>
      <c r="DFN12" s="2"/>
      <c r="DFO12" s="2"/>
      <c r="DFP12" s="2"/>
      <c r="DFQ12" s="2"/>
      <c r="DFR12" s="2"/>
      <c r="DFS12" s="2"/>
      <c r="DFT12" s="2"/>
      <c r="DFU12" s="2"/>
      <c r="DFV12" s="2"/>
      <c r="DFW12" s="2"/>
      <c r="DFX12" s="2"/>
      <c r="DFY12" s="2"/>
      <c r="DFZ12" s="2"/>
      <c r="DGA12" s="2"/>
      <c r="DGB12" s="2"/>
      <c r="DGC12" s="2"/>
      <c r="DGD12" s="2"/>
      <c r="DGE12" s="2"/>
      <c r="DGF12" s="2"/>
      <c r="DGG12" s="2"/>
      <c r="DGH12" s="2"/>
      <c r="DGI12" s="2"/>
      <c r="DGJ12" s="2"/>
      <c r="DGK12" s="2"/>
      <c r="DGL12" s="2"/>
      <c r="DGM12" s="2"/>
      <c r="DGN12" s="2"/>
      <c r="DGO12" s="2"/>
      <c r="DGP12" s="2"/>
      <c r="DGQ12" s="2"/>
      <c r="DGR12" s="2"/>
      <c r="DGS12" s="2"/>
      <c r="DGT12" s="2"/>
      <c r="DGU12" s="2"/>
      <c r="DGV12" s="2"/>
      <c r="DGW12" s="2"/>
      <c r="DGX12" s="2"/>
      <c r="DGY12" s="2"/>
      <c r="DGZ12" s="2"/>
      <c r="DHA12" s="2"/>
      <c r="DHB12" s="2"/>
      <c r="DHC12" s="2"/>
      <c r="DHD12" s="2"/>
      <c r="DHE12" s="2"/>
      <c r="DHF12" s="2"/>
      <c r="DHG12" s="2"/>
      <c r="DHH12" s="2"/>
      <c r="DHI12" s="2"/>
      <c r="DHJ12" s="2"/>
      <c r="DHK12" s="2"/>
      <c r="DHL12" s="2"/>
      <c r="DHM12" s="2"/>
      <c r="DHN12" s="2"/>
      <c r="DHO12" s="2"/>
      <c r="DHP12" s="2"/>
      <c r="DHQ12" s="2"/>
      <c r="DHR12" s="2"/>
      <c r="DHS12" s="2"/>
      <c r="DHT12" s="2"/>
      <c r="DHU12" s="2"/>
      <c r="DHV12" s="2"/>
      <c r="DHW12" s="2"/>
      <c r="DHX12" s="2"/>
      <c r="DHY12" s="2"/>
      <c r="DHZ12" s="2"/>
      <c r="DIA12" s="2"/>
      <c r="DIB12" s="2"/>
      <c r="DIC12" s="2"/>
      <c r="DID12" s="2"/>
      <c r="DIE12" s="2"/>
      <c r="DIF12" s="2"/>
      <c r="DIG12" s="2"/>
      <c r="DIH12" s="2"/>
      <c r="DII12" s="2"/>
      <c r="DIJ12" s="2"/>
      <c r="DIK12" s="2"/>
      <c r="DIL12" s="2"/>
      <c r="DIM12" s="2"/>
      <c r="DIN12" s="2"/>
      <c r="DIO12" s="2"/>
      <c r="DIP12" s="2"/>
      <c r="DIQ12" s="2"/>
      <c r="DIR12" s="2"/>
      <c r="DIS12" s="2"/>
      <c r="DIT12" s="2"/>
      <c r="DIU12" s="2"/>
      <c r="DIV12" s="2"/>
      <c r="DIW12" s="2"/>
      <c r="DIX12" s="2"/>
      <c r="DIY12" s="2"/>
      <c r="DIZ12" s="2"/>
      <c r="DJA12" s="2"/>
      <c r="DJB12" s="2"/>
      <c r="DJC12" s="2"/>
      <c r="DJD12" s="2"/>
      <c r="DJE12" s="2"/>
      <c r="DJF12" s="2"/>
      <c r="DJG12" s="2"/>
      <c r="DJH12" s="2"/>
      <c r="DJI12" s="2"/>
      <c r="DJJ12" s="2"/>
      <c r="DJK12" s="2"/>
      <c r="DJL12" s="2"/>
      <c r="DJM12" s="2"/>
      <c r="DJN12" s="2"/>
      <c r="DJO12" s="2"/>
      <c r="DJP12" s="2"/>
      <c r="DJQ12" s="2"/>
      <c r="DJR12" s="2"/>
      <c r="DJS12" s="2"/>
      <c r="DJT12" s="2"/>
      <c r="DJU12" s="2"/>
      <c r="DJV12" s="2"/>
      <c r="DJW12" s="2"/>
      <c r="DJX12" s="2"/>
      <c r="DJY12" s="2"/>
      <c r="DJZ12" s="2"/>
      <c r="DKA12" s="2"/>
      <c r="DKB12" s="2"/>
      <c r="DKC12" s="2"/>
      <c r="DKD12" s="2"/>
      <c r="DKE12" s="2"/>
      <c r="DKF12" s="2"/>
      <c r="DKG12" s="2"/>
      <c r="DKH12" s="2"/>
      <c r="DKI12" s="2"/>
      <c r="DKJ12" s="2"/>
      <c r="DKK12" s="2"/>
      <c r="DKL12" s="2"/>
      <c r="DKM12" s="2"/>
      <c r="DKN12" s="2"/>
      <c r="DKO12" s="2"/>
      <c r="DKP12" s="2"/>
      <c r="DKQ12" s="2"/>
      <c r="DKR12" s="2"/>
      <c r="DKS12" s="2"/>
      <c r="DKT12" s="2"/>
      <c r="DKU12" s="2"/>
      <c r="DKV12" s="2"/>
      <c r="DKW12" s="2"/>
      <c r="DKX12" s="2"/>
      <c r="DKY12" s="2"/>
      <c r="DKZ12" s="2"/>
      <c r="DLA12" s="2"/>
      <c r="DLB12" s="2"/>
      <c r="DLC12" s="2"/>
      <c r="DLD12" s="2"/>
      <c r="DLE12" s="2"/>
      <c r="DLF12" s="2"/>
      <c r="DLG12" s="2"/>
      <c r="DLH12" s="2"/>
      <c r="DLI12" s="2"/>
      <c r="DLJ12" s="2"/>
      <c r="DLK12" s="2"/>
      <c r="DLL12" s="2"/>
      <c r="DLM12" s="2"/>
      <c r="DLN12" s="2"/>
      <c r="DLO12" s="2"/>
      <c r="DLP12" s="2"/>
      <c r="DLQ12" s="2"/>
      <c r="DLR12" s="2"/>
      <c r="DLS12" s="2"/>
      <c r="DLT12" s="2"/>
      <c r="DLU12" s="2"/>
      <c r="DLV12" s="2"/>
      <c r="DLW12" s="2"/>
      <c r="DLX12" s="2"/>
      <c r="DLY12" s="2"/>
      <c r="DLZ12" s="2"/>
      <c r="DMA12" s="2"/>
      <c r="DMB12" s="2"/>
      <c r="DMC12" s="2"/>
      <c r="DMD12" s="2"/>
      <c r="DME12" s="2"/>
      <c r="DMF12" s="2"/>
      <c r="DMG12" s="2"/>
      <c r="DMH12" s="2"/>
      <c r="DMI12" s="2"/>
      <c r="DMJ12" s="2"/>
      <c r="DMK12" s="2"/>
      <c r="DML12" s="2"/>
      <c r="DMM12" s="2"/>
      <c r="DMN12" s="2"/>
      <c r="DMO12" s="2"/>
      <c r="DMP12" s="2"/>
      <c r="DMQ12" s="2"/>
      <c r="DMR12" s="2"/>
      <c r="DMS12" s="2"/>
      <c r="DMT12" s="2"/>
      <c r="DMU12" s="2"/>
      <c r="DMV12" s="2"/>
      <c r="DMW12" s="2"/>
      <c r="DMX12" s="2"/>
      <c r="DMY12" s="2"/>
      <c r="DMZ12" s="2"/>
      <c r="DNA12" s="2"/>
      <c r="DNB12" s="2"/>
      <c r="DNC12" s="2"/>
      <c r="DND12" s="2"/>
      <c r="DNE12" s="2"/>
      <c r="DNF12" s="2"/>
      <c r="DNG12" s="2"/>
      <c r="DNH12" s="2"/>
      <c r="DNI12" s="2"/>
      <c r="DNJ12" s="2"/>
      <c r="DNK12" s="2"/>
      <c r="DNL12" s="2"/>
      <c r="DNM12" s="2"/>
      <c r="DNN12" s="2"/>
      <c r="DNO12" s="2"/>
      <c r="DNP12" s="2"/>
      <c r="DNQ12" s="2"/>
      <c r="DNR12" s="2"/>
      <c r="DNS12" s="2"/>
      <c r="DNT12" s="2"/>
      <c r="DNU12" s="2"/>
      <c r="DNV12" s="2"/>
      <c r="DNW12" s="2"/>
      <c r="DNX12" s="2"/>
      <c r="DNY12" s="2"/>
      <c r="DNZ12" s="2"/>
      <c r="DOA12" s="2"/>
      <c r="DOB12" s="2"/>
      <c r="DOC12" s="2"/>
      <c r="DOD12" s="2"/>
      <c r="DOE12" s="2"/>
      <c r="DOF12" s="2"/>
      <c r="DOG12" s="2"/>
      <c r="DOH12" s="2"/>
      <c r="DOI12" s="2"/>
      <c r="DOJ12" s="2"/>
      <c r="DOK12" s="2"/>
      <c r="DOL12" s="2"/>
      <c r="DOM12" s="2"/>
      <c r="DON12" s="2"/>
      <c r="DOO12" s="2"/>
      <c r="DOP12" s="2"/>
      <c r="DOQ12" s="2"/>
      <c r="DOR12" s="2"/>
      <c r="DOS12" s="2"/>
      <c r="DOT12" s="2"/>
      <c r="DOU12" s="2"/>
      <c r="DOV12" s="2"/>
      <c r="DOW12" s="2"/>
      <c r="DOX12" s="2"/>
      <c r="DOY12" s="2"/>
      <c r="DOZ12" s="2"/>
      <c r="DPA12" s="2"/>
      <c r="DPB12" s="2"/>
      <c r="DPC12" s="2"/>
      <c r="DPD12" s="2"/>
      <c r="DPE12" s="2"/>
      <c r="DPF12" s="2"/>
      <c r="DPG12" s="2"/>
      <c r="DPH12" s="2"/>
      <c r="DPI12" s="2"/>
      <c r="DPJ12" s="2"/>
      <c r="DPK12" s="2"/>
      <c r="DPL12" s="2"/>
      <c r="DPM12" s="2"/>
      <c r="DPN12" s="2"/>
      <c r="DPO12" s="2"/>
      <c r="DPP12" s="2"/>
      <c r="DPQ12" s="2"/>
      <c r="DPR12" s="2"/>
      <c r="DPS12" s="2"/>
      <c r="DPT12" s="2"/>
      <c r="DPU12" s="2"/>
      <c r="DPV12" s="2"/>
      <c r="DPW12" s="2"/>
      <c r="DPX12" s="2"/>
      <c r="DPY12" s="2"/>
      <c r="DPZ12" s="2"/>
      <c r="DQA12" s="2"/>
      <c r="DQB12" s="2"/>
      <c r="DQC12" s="2"/>
      <c r="DQD12" s="2"/>
      <c r="DQE12" s="2"/>
      <c r="DQF12" s="2"/>
      <c r="DQG12" s="2"/>
      <c r="DQH12" s="2"/>
      <c r="DQI12" s="2"/>
      <c r="DQJ12" s="2"/>
      <c r="DQK12" s="2"/>
      <c r="DQL12" s="2"/>
      <c r="DQM12" s="2"/>
      <c r="DQN12" s="2"/>
      <c r="DQO12" s="2"/>
      <c r="DQP12" s="2"/>
      <c r="DQQ12" s="2"/>
      <c r="DQR12" s="2"/>
      <c r="DQS12" s="2"/>
      <c r="DQT12" s="2"/>
      <c r="DQU12" s="2"/>
      <c r="DQV12" s="2"/>
      <c r="DQW12" s="2"/>
      <c r="DQX12" s="2"/>
      <c r="DQY12" s="2"/>
      <c r="DQZ12" s="2"/>
      <c r="DRA12" s="2"/>
      <c r="DRB12" s="2"/>
      <c r="DRC12" s="2"/>
      <c r="DRD12" s="2"/>
      <c r="DRE12" s="2"/>
      <c r="DRF12" s="2"/>
      <c r="DRG12" s="2"/>
      <c r="DRH12" s="2"/>
      <c r="DRI12" s="2"/>
      <c r="DRJ12" s="2"/>
      <c r="DRK12" s="2"/>
      <c r="DRL12" s="2"/>
      <c r="DRM12" s="2"/>
      <c r="DRN12" s="2"/>
      <c r="DRO12" s="2"/>
      <c r="DRP12" s="2"/>
      <c r="DRQ12" s="2"/>
      <c r="DRR12" s="2"/>
      <c r="DRS12" s="2"/>
      <c r="DRT12" s="2"/>
      <c r="DRU12" s="2"/>
      <c r="DRV12" s="2"/>
      <c r="DRW12" s="2"/>
      <c r="DRX12" s="2"/>
      <c r="DRY12" s="2"/>
      <c r="DRZ12" s="2"/>
      <c r="DSA12" s="2"/>
      <c r="DSB12" s="2"/>
      <c r="DSC12" s="2"/>
      <c r="DSD12" s="2"/>
      <c r="DSE12" s="2"/>
      <c r="DSF12" s="2"/>
      <c r="DSG12" s="2"/>
      <c r="DSH12" s="2"/>
      <c r="DSI12" s="2"/>
      <c r="DSJ12" s="2"/>
      <c r="DSK12" s="2"/>
      <c r="DSL12" s="2"/>
      <c r="DSM12" s="2"/>
      <c r="DSN12" s="2"/>
      <c r="DSO12" s="2"/>
      <c r="DSP12" s="2"/>
      <c r="DSQ12" s="2"/>
      <c r="DSR12" s="2"/>
      <c r="DSS12" s="2"/>
      <c r="DST12" s="2"/>
      <c r="DSU12" s="2"/>
      <c r="DSV12" s="2"/>
      <c r="DSW12" s="2"/>
      <c r="DSX12" s="2"/>
      <c r="DSY12" s="2"/>
      <c r="DSZ12" s="2"/>
      <c r="DTA12" s="2"/>
      <c r="DTB12" s="2"/>
      <c r="DTC12" s="2"/>
      <c r="DTD12" s="2"/>
      <c r="DTE12" s="2"/>
      <c r="DTF12" s="2"/>
      <c r="DTG12" s="2"/>
      <c r="DTH12" s="2"/>
      <c r="DTI12" s="2"/>
      <c r="DTJ12" s="2"/>
      <c r="DTK12" s="2"/>
      <c r="DTL12" s="2"/>
      <c r="DTM12" s="2"/>
      <c r="DTN12" s="2"/>
      <c r="DTO12" s="2"/>
      <c r="DTP12" s="2"/>
      <c r="DTQ12" s="2"/>
      <c r="DTR12" s="2"/>
      <c r="DTS12" s="2"/>
      <c r="DTT12" s="2"/>
      <c r="DTU12" s="2"/>
      <c r="DTV12" s="2"/>
      <c r="DTW12" s="2"/>
      <c r="DTX12" s="2"/>
      <c r="DTY12" s="2"/>
      <c r="DTZ12" s="2"/>
      <c r="DUA12" s="2"/>
      <c r="DUB12" s="2"/>
      <c r="DUC12" s="2"/>
      <c r="DUD12" s="2"/>
      <c r="DUE12" s="2"/>
      <c r="DUF12" s="2"/>
      <c r="DUG12" s="2"/>
      <c r="DUH12" s="2"/>
      <c r="DUI12" s="2"/>
      <c r="DUJ12" s="2"/>
      <c r="DUK12" s="2"/>
      <c r="DUL12" s="2"/>
      <c r="DUM12" s="2"/>
      <c r="DUN12" s="2"/>
      <c r="DUO12" s="2"/>
      <c r="DUP12" s="2"/>
      <c r="DUQ12" s="2"/>
      <c r="DUR12" s="2"/>
      <c r="DUS12" s="2"/>
      <c r="DUT12" s="2"/>
      <c r="DUU12" s="2"/>
      <c r="DUV12" s="2"/>
      <c r="DUW12" s="2"/>
      <c r="DUX12" s="2"/>
      <c r="DUY12" s="2"/>
      <c r="DUZ12" s="2"/>
      <c r="DVA12" s="2"/>
      <c r="DVB12" s="2"/>
      <c r="DVC12" s="2"/>
      <c r="DVD12" s="2"/>
      <c r="DVE12" s="2"/>
      <c r="DVF12" s="2"/>
      <c r="DVG12" s="2"/>
      <c r="DVH12" s="2"/>
      <c r="DVI12" s="2"/>
      <c r="DVJ12" s="2"/>
      <c r="DVK12" s="2"/>
      <c r="DVL12" s="2"/>
      <c r="DVM12" s="2"/>
      <c r="DVN12" s="2"/>
      <c r="DVO12" s="2"/>
      <c r="DVP12" s="2"/>
      <c r="DVQ12" s="2"/>
      <c r="DVR12" s="2"/>
      <c r="DVS12" s="2"/>
      <c r="DVT12" s="2"/>
      <c r="DVU12" s="2"/>
      <c r="DVV12" s="2"/>
      <c r="DVW12" s="2"/>
      <c r="DVX12" s="2"/>
      <c r="DVY12" s="2"/>
      <c r="DVZ12" s="2"/>
      <c r="DWA12" s="2"/>
      <c r="DWB12" s="2"/>
      <c r="DWC12" s="2"/>
      <c r="DWD12" s="2"/>
      <c r="DWE12" s="2"/>
      <c r="DWF12" s="2"/>
      <c r="DWG12" s="2"/>
      <c r="DWH12" s="2"/>
      <c r="DWI12" s="2"/>
      <c r="DWJ12" s="2"/>
      <c r="DWK12" s="2"/>
      <c r="DWL12" s="2"/>
      <c r="DWM12" s="2"/>
      <c r="DWN12" s="2"/>
      <c r="DWO12" s="2"/>
      <c r="DWP12" s="2"/>
      <c r="DWQ12" s="2"/>
      <c r="DWR12" s="2"/>
      <c r="DWS12" s="2"/>
      <c r="DWT12" s="2"/>
      <c r="DWU12" s="2"/>
      <c r="DWV12" s="2"/>
      <c r="DWW12" s="2"/>
      <c r="DWX12" s="2"/>
      <c r="DWY12" s="2"/>
      <c r="DWZ12" s="2"/>
      <c r="DXA12" s="2"/>
      <c r="DXB12" s="2"/>
      <c r="DXC12" s="2"/>
      <c r="DXD12" s="2"/>
      <c r="DXE12" s="2"/>
      <c r="DXF12" s="2"/>
      <c r="DXG12" s="2"/>
      <c r="DXH12" s="2"/>
      <c r="DXI12" s="2"/>
      <c r="DXJ12" s="2"/>
      <c r="DXK12" s="2"/>
      <c r="DXL12" s="2"/>
      <c r="DXM12" s="2"/>
      <c r="DXN12" s="2"/>
      <c r="DXO12" s="2"/>
      <c r="DXP12" s="2"/>
      <c r="DXQ12" s="2"/>
      <c r="DXR12" s="2"/>
      <c r="DXS12" s="2"/>
      <c r="DXT12" s="2"/>
      <c r="DXU12" s="2"/>
      <c r="DXV12" s="2"/>
      <c r="DXW12" s="2"/>
      <c r="DXX12" s="2"/>
      <c r="DXY12" s="2"/>
      <c r="DXZ12" s="2"/>
      <c r="DYA12" s="2"/>
      <c r="DYB12" s="2"/>
      <c r="DYC12" s="2"/>
      <c r="DYD12" s="2"/>
      <c r="DYE12" s="2"/>
      <c r="DYF12" s="2"/>
      <c r="DYG12" s="2"/>
      <c r="DYH12" s="2"/>
      <c r="DYI12" s="2"/>
      <c r="DYJ12" s="2"/>
      <c r="DYK12" s="2"/>
      <c r="DYL12" s="2"/>
      <c r="DYM12" s="2"/>
      <c r="DYN12" s="2"/>
      <c r="DYO12" s="2"/>
      <c r="DYP12" s="2"/>
      <c r="DYQ12" s="2"/>
      <c r="DYR12" s="2"/>
      <c r="DYS12" s="2"/>
      <c r="DYT12" s="2"/>
      <c r="DYU12" s="2"/>
      <c r="DYV12" s="2"/>
      <c r="DYW12" s="2"/>
      <c r="DYX12" s="2"/>
      <c r="DYY12" s="2"/>
      <c r="DYZ12" s="2"/>
      <c r="DZA12" s="2"/>
      <c r="DZB12" s="2"/>
      <c r="DZC12" s="2"/>
      <c r="DZD12" s="2"/>
      <c r="DZE12" s="2"/>
      <c r="DZF12" s="2"/>
      <c r="DZG12" s="2"/>
      <c r="DZH12" s="2"/>
      <c r="DZI12" s="2"/>
      <c r="DZJ12" s="2"/>
      <c r="DZK12" s="2"/>
      <c r="DZL12" s="2"/>
      <c r="DZM12" s="2"/>
      <c r="DZN12" s="2"/>
      <c r="DZO12" s="2"/>
      <c r="DZP12" s="2"/>
      <c r="DZQ12" s="2"/>
      <c r="DZR12" s="2"/>
      <c r="DZS12" s="2"/>
      <c r="DZT12" s="2"/>
      <c r="DZU12" s="2"/>
      <c r="DZV12" s="2"/>
      <c r="DZW12" s="2"/>
      <c r="DZX12" s="2"/>
      <c r="DZY12" s="2"/>
      <c r="DZZ12" s="2"/>
      <c r="EAA12" s="2"/>
      <c r="EAB12" s="2"/>
      <c r="EAC12" s="2"/>
      <c r="EAD12" s="2"/>
      <c r="EAE12" s="2"/>
      <c r="EAF12" s="2"/>
      <c r="EAG12" s="2"/>
      <c r="EAH12" s="2"/>
      <c r="EAI12" s="2"/>
      <c r="EAJ12" s="2"/>
      <c r="EAK12" s="2"/>
      <c r="EAL12" s="2"/>
      <c r="EAM12" s="2"/>
      <c r="EAN12" s="2"/>
      <c r="EAO12" s="2"/>
      <c r="EAP12" s="2"/>
      <c r="EAQ12" s="2"/>
      <c r="EAR12" s="2"/>
      <c r="EAS12" s="2"/>
      <c r="EAT12" s="2"/>
      <c r="EAU12" s="2"/>
      <c r="EAV12" s="2"/>
      <c r="EAW12" s="2"/>
      <c r="EAX12" s="2"/>
      <c r="EAY12" s="2"/>
      <c r="EAZ12" s="2"/>
      <c r="EBA12" s="2"/>
      <c r="EBB12" s="2"/>
      <c r="EBC12" s="2"/>
      <c r="EBD12" s="2"/>
      <c r="EBE12" s="2"/>
      <c r="EBF12" s="2"/>
      <c r="EBG12" s="2"/>
      <c r="EBH12" s="2"/>
      <c r="EBI12" s="2"/>
      <c r="EBJ12" s="2"/>
      <c r="EBK12" s="2"/>
      <c r="EBL12" s="2"/>
      <c r="EBM12" s="2"/>
      <c r="EBN12" s="2"/>
      <c r="EBO12" s="2"/>
      <c r="EBP12" s="2"/>
      <c r="EBQ12" s="2"/>
      <c r="EBR12" s="2"/>
      <c r="EBS12" s="2"/>
      <c r="EBT12" s="2"/>
      <c r="EBU12" s="2"/>
      <c r="EBV12" s="2"/>
      <c r="EBW12" s="2"/>
      <c r="EBX12" s="2"/>
      <c r="EBY12" s="2"/>
      <c r="EBZ12" s="2"/>
      <c r="ECA12" s="2"/>
      <c r="ECB12" s="2"/>
      <c r="ECC12" s="2"/>
      <c r="ECD12" s="2"/>
      <c r="ECE12" s="2"/>
      <c r="ECF12" s="2"/>
      <c r="ECG12" s="2"/>
      <c r="ECH12" s="2"/>
      <c r="ECI12" s="2"/>
      <c r="ECJ12" s="2"/>
      <c r="ECK12" s="2"/>
      <c r="ECL12" s="2"/>
      <c r="ECM12" s="2"/>
      <c r="ECN12" s="2"/>
      <c r="ECO12" s="2"/>
      <c r="ECP12" s="2"/>
      <c r="ECQ12" s="2"/>
      <c r="ECR12" s="2"/>
      <c r="ECS12" s="2"/>
      <c r="ECT12" s="2"/>
      <c r="ECU12" s="2"/>
      <c r="ECV12" s="2"/>
      <c r="ECW12" s="2"/>
      <c r="ECX12" s="2"/>
      <c r="ECY12" s="2"/>
      <c r="ECZ12" s="2"/>
      <c r="EDA12" s="2"/>
      <c r="EDB12" s="2"/>
      <c r="EDC12" s="2"/>
      <c r="EDD12" s="2"/>
      <c r="EDE12" s="2"/>
      <c r="EDF12" s="2"/>
      <c r="EDG12" s="2"/>
      <c r="EDH12" s="2"/>
      <c r="EDI12" s="2"/>
      <c r="EDJ12" s="2"/>
      <c r="EDK12" s="2"/>
      <c r="EDL12" s="2"/>
      <c r="EDM12" s="2"/>
      <c r="EDN12" s="2"/>
      <c r="EDO12" s="2"/>
      <c r="EDP12" s="2"/>
      <c r="EDQ12" s="2"/>
      <c r="EDR12" s="2"/>
      <c r="EDS12" s="2"/>
      <c r="EDT12" s="2"/>
      <c r="EDU12" s="2"/>
      <c r="EDV12" s="2"/>
      <c r="EDW12" s="2"/>
      <c r="EDX12" s="2"/>
      <c r="EDY12" s="2"/>
      <c r="EDZ12" s="2"/>
      <c r="EEA12" s="2"/>
      <c r="EEB12" s="2"/>
      <c r="EEC12" s="2"/>
      <c r="EED12" s="2"/>
      <c r="EEE12" s="2"/>
      <c r="EEF12" s="2"/>
      <c r="EEG12" s="2"/>
      <c r="EEH12" s="2"/>
      <c r="EEI12" s="2"/>
      <c r="EEJ12" s="2"/>
      <c r="EEK12" s="2"/>
      <c r="EEL12" s="2"/>
      <c r="EEM12" s="2"/>
      <c r="EEN12" s="2"/>
      <c r="EEO12" s="2"/>
      <c r="EEP12" s="2"/>
      <c r="EEQ12" s="2"/>
      <c r="EER12" s="2"/>
      <c r="EES12" s="2"/>
      <c r="EET12" s="2"/>
      <c r="EEU12" s="2"/>
      <c r="EEV12" s="2"/>
      <c r="EEW12" s="2"/>
      <c r="EEX12" s="2"/>
      <c r="EEY12" s="2"/>
      <c r="EEZ12" s="2"/>
      <c r="EFA12" s="2"/>
      <c r="EFB12" s="2"/>
      <c r="EFC12" s="2"/>
      <c r="EFD12" s="2"/>
      <c r="EFE12" s="2"/>
      <c r="EFF12" s="2"/>
      <c r="EFG12" s="2"/>
      <c r="EFH12" s="2"/>
      <c r="EFI12" s="2"/>
      <c r="EFJ12" s="2"/>
      <c r="EFK12" s="2"/>
      <c r="EFL12" s="2"/>
      <c r="EFM12" s="2"/>
      <c r="EFN12" s="2"/>
      <c r="EFO12" s="2"/>
      <c r="EFP12" s="2"/>
      <c r="EFQ12" s="2"/>
      <c r="EFR12" s="2"/>
      <c r="EFS12" s="2"/>
      <c r="EFT12" s="2"/>
      <c r="EFU12" s="2"/>
      <c r="EFV12" s="2"/>
      <c r="EFW12" s="2"/>
      <c r="EFX12" s="2"/>
      <c r="EFY12" s="2"/>
      <c r="EFZ12" s="2"/>
      <c r="EGA12" s="2"/>
      <c r="EGB12" s="2"/>
      <c r="EGC12" s="2"/>
      <c r="EGD12" s="2"/>
      <c r="EGE12" s="2"/>
      <c r="EGF12" s="2"/>
      <c r="EGG12" s="2"/>
      <c r="EGH12" s="2"/>
      <c r="EGI12" s="2"/>
      <c r="EGJ12" s="2"/>
      <c r="EGK12" s="2"/>
      <c r="EGL12" s="2"/>
      <c r="EGM12" s="2"/>
      <c r="EGN12" s="2"/>
      <c r="EGO12" s="2"/>
      <c r="EGP12" s="2"/>
      <c r="EGQ12" s="2"/>
      <c r="EGR12" s="2"/>
      <c r="EGS12" s="2"/>
      <c r="EGT12" s="2"/>
      <c r="EGU12" s="2"/>
      <c r="EGV12" s="2"/>
      <c r="EGW12" s="2"/>
      <c r="EGX12" s="2"/>
      <c r="EGY12" s="2"/>
      <c r="EGZ12" s="2"/>
      <c r="EHA12" s="2"/>
      <c r="EHB12" s="2"/>
      <c r="EHC12" s="2"/>
      <c r="EHD12" s="2"/>
      <c r="EHE12" s="2"/>
      <c r="EHF12" s="2"/>
      <c r="EHG12" s="2"/>
      <c r="EHH12" s="2"/>
      <c r="EHI12" s="2"/>
      <c r="EHJ12" s="2"/>
      <c r="EHK12" s="2"/>
      <c r="EHL12" s="2"/>
      <c r="EHM12" s="2"/>
      <c r="EHN12" s="2"/>
      <c r="EHO12" s="2"/>
      <c r="EHP12" s="2"/>
      <c r="EHQ12" s="2"/>
      <c r="EHR12" s="2"/>
      <c r="EHS12" s="2"/>
      <c r="EHT12" s="2"/>
      <c r="EHU12" s="2"/>
      <c r="EHV12" s="2"/>
      <c r="EHW12" s="2"/>
      <c r="EHX12" s="2"/>
      <c r="EHY12" s="2"/>
      <c r="EHZ12" s="2"/>
      <c r="EIA12" s="2"/>
      <c r="EIB12" s="2"/>
      <c r="EIC12" s="2"/>
      <c r="EID12" s="2"/>
      <c r="EIE12" s="2"/>
      <c r="EIF12" s="2"/>
      <c r="EIG12" s="2"/>
      <c r="EIH12" s="2"/>
      <c r="EII12" s="2"/>
      <c r="EIJ12" s="2"/>
      <c r="EIK12" s="2"/>
      <c r="EIL12" s="2"/>
      <c r="EIM12" s="2"/>
      <c r="EIN12" s="2"/>
      <c r="EIO12" s="2"/>
      <c r="EIP12" s="2"/>
      <c r="EIQ12" s="2"/>
      <c r="EIR12" s="2"/>
      <c r="EIS12" s="2"/>
      <c r="EIT12" s="2"/>
      <c r="EIU12" s="2"/>
      <c r="EIV12" s="2"/>
      <c r="EIW12" s="2"/>
      <c r="EIX12" s="2"/>
      <c r="EIY12" s="2"/>
      <c r="EIZ12" s="2"/>
      <c r="EJA12" s="2"/>
      <c r="EJB12" s="2"/>
      <c r="EJC12" s="2"/>
      <c r="EJD12" s="2"/>
      <c r="EJE12" s="2"/>
      <c r="EJF12" s="2"/>
      <c r="EJG12" s="2"/>
      <c r="EJH12" s="2"/>
      <c r="EJI12" s="2"/>
      <c r="EJJ12" s="2"/>
      <c r="EJK12" s="2"/>
      <c r="EJL12" s="2"/>
      <c r="EJM12" s="2"/>
      <c r="EJN12" s="2"/>
      <c r="EJO12" s="2"/>
      <c r="EJP12" s="2"/>
      <c r="EJQ12" s="2"/>
      <c r="EJR12" s="2"/>
      <c r="EJS12" s="2"/>
      <c r="EJT12" s="2"/>
      <c r="EJU12" s="2"/>
      <c r="EJV12" s="2"/>
      <c r="EJW12" s="2"/>
      <c r="EJX12" s="2"/>
      <c r="EJY12" s="2"/>
      <c r="EJZ12" s="2"/>
      <c r="EKA12" s="2"/>
      <c r="EKB12" s="2"/>
      <c r="EKC12" s="2"/>
      <c r="EKD12" s="2"/>
      <c r="EKE12" s="2"/>
      <c r="EKF12" s="2"/>
      <c r="EKG12" s="2"/>
      <c r="EKH12" s="2"/>
      <c r="EKI12" s="2"/>
      <c r="EKJ12" s="2"/>
      <c r="EKK12" s="2"/>
      <c r="EKL12" s="2"/>
      <c r="EKM12" s="2"/>
      <c r="EKN12" s="2"/>
      <c r="EKO12" s="2"/>
      <c r="EKP12" s="2"/>
      <c r="EKQ12" s="2"/>
      <c r="EKR12" s="2"/>
      <c r="EKS12" s="2"/>
      <c r="EKT12" s="2"/>
      <c r="EKU12" s="2"/>
      <c r="EKV12" s="2"/>
      <c r="EKW12" s="2"/>
      <c r="EKX12" s="2"/>
      <c r="EKY12" s="2"/>
      <c r="EKZ12" s="2"/>
      <c r="ELA12" s="2"/>
      <c r="ELB12" s="2"/>
      <c r="ELC12" s="2"/>
      <c r="ELD12" s="2"/>
      <c r="ELE12" s="2"/>
      <c r="ELF12" s="2"/>
      <c r="ELG12" s="2"/>
      <c r="ELH12" s="2"/>
      <c r="ELI12" s="2"/>
      <c r="ELJ12" s="2"/>
      <c r="ELK12" s="2"/>
      <c r="ELL12" s="2"/>
      <c r="ELM12" s="2"/>
      <c r="ELN12" s="2"/>
      <c r="ELO12" s="2"/>
      <c r="ELP12" s="2"/>
      <c r="ELQ12" s="2"/>
      <c r="ELR12" s="2"/>
      <c r="ELS12" s="2"/>
      <c r="ELT12" s="2"/>
      <c r="ELU12" s="2"/>
      <c r="ELV12" s="2"/>
      <c r="ELW12" s="2"/>
      <c r="ELX12" s="2"/>
      <c r="ELY12" s="2"/>
      <c r="ELZ12" s="2"/>
      <c r="EMA12" s="2"/>
      <c r="EMB12" s="2"/>
      <c r="EMC12" s="2"/>
      <c r="EMD12" s="2"/>
      <c r="EME12" s="2"/>
      <c r="EMF12" s="2"/>
      <c r="EMG12" s="2"/>
      <c r="EMH12" s="2"/>
      <c r="EMI12" s="2"/>
      <c r="EMJ12" s="2"/>
      <c r="EMK12" s="2"/>
      <c r="EML12" s="2"/>
      <c r="EMM12" s="2"/>
      <c r="EMN12" s="2"/>
      <c r="EMO12" s="2"/>
      <c r="EMP12" s="2"/>
      <c r="EMQ12" s="2"/>
      <c r="EMR12" s="2"/>
      <c r="EMS12" s="2"/>
      <c r="EMT12" s="2"/>
      <c r="EMU12" s="2"/>
      <c r="EMV12" s="2"/>
      <c r="EMW12" s="2"/>
      <c r="EMX12" s="2"/>
      <c r="EMY12" s="2"/>
      <c r="EMZ12" s="2"/>
      <c r="ENA12" s="2"/>
      <c r="ENB12" s="2"/>
      <c r="ENC12" s="2"/>
      <c r="END12" s="2"/>
      <c r="ENE12" s="2"/>
      <c r="ENF12" s="2"/>
      <c r="ENG12" s="2"/>
      <c r="ENH12" s="2"/>
      <c r="ENI12" s="2"/>
      <c r="ENJ12" s="2"/>
      <c r="ENK12" s="2"/>
      <c r="ENL12" s="2"/>
      <c r="ENM12" s="2"/>
      <c r="ENN12" s="2"/>
      <c r="ENO12" s="2"/>
      <c r="ENP12" s="2"/>
      <c r="ENQ12" s="2"/>
      <c r="ENR12" s="2"/>
      <c r="ENS12" s="2"/>
      <c r="ENT12" s="2"/>
      <c r="ENU12" s="2"/>
      <c r="ENV12" s="2"/>
      <c r="ENW12" s="2"/>
      <c r="ENX12" s="2"/>
      <c r="ENY12" s="2"/>
      <c r="ENZ12" s="2"/>
      <c r="EOA12" s="2"/>
      <c r="EOB12" s="2"/>
      <c r="EOC12" s="2"/>
      <c r="EOD12" s="2"/>
      <c r="EOE12" s="2"/>
      <c r="EOF12" s="2"/>
      <c r="EOG12" s="2"/>
      <c r="EOH12" s="2"/>
      <c r="EOI12" s="2"/>
      <c r="EOJ12" s="2"/>
      <c r="EOK12" s="2"/>
      <c r="EOL12" s="2"/>
      <c r="EOM12" s="2"/>
      <c r="EON12" s="2"/>
      <c r="EOO12" s="2"/>
      <c r="EOP12" s="2"/>
      <c r="EOQ12" s="2"/>
      <c r="EOR12" s="2"/>
      <c r="EOS12" s="2"/>
      <c r="EOT12" s="2"/>
      <c r="EOU12" s="2"/>
      <c r="EOV12" s="2"/>
      <c r="EOW12" s="2"/>
      <c r="EOX12" s="2"/>
      <c r="EOY12" s="2"/>
      <c r="EOZ12" s="2"/>
      <c r="EPA12" s="2"/>
      <c r="EPB12" s="2"/>
      <c r="EPC12" s="2"/>
      <c r="EPD12" s="2"/>
      <c r="EPE12" s="2"/>
      <c r="EPF12" s="2"/>
      <c r="EPG12" s="2"/>
      <c r="EPH12" s="2"/>
      <c r="EPI12" s="2"/>
      <c r="EPJ12" s="2"/>
      <c r="EPK12" s="2"/>
      <c r="EPL12" s="2"/>
      <c r="EPM12" s="2"/>
      <c r="EPN12" s="2"/>
      <c r="EPO12" s="2"/>
      <c r="EPP12" s="2"/>
      <c r="EPQ12" s="2"/>
      <c r="EPR12" s="2"/>
      <c r="EPS12" s="2"/>
      <c r="EPT12" s="2"/>
      <c r="EPU12" s="2"/>
      <c r="EPV12" s="2"/>
      <c r="EPW12" s="2"/>
      <c r="EPX12" s="2"/>
      <c r="EPY12" s="2"/>
      <c r="EPZ12" s="2"/>
      <c r="EQA12" s="2"/>
      <c r="EQB12" s="2"/>
      <c r="EQC12" s="2"/>
      <c r="EQD12" s="2"/>
      <c r="EQE12" s="2"/>
      <c r="EQF12" s="2"/>
      <c r="EQG12" s="2"/>
      <c r="EQH12" s="2"/>
      <c r="EQI12" s="2"/>
      <c r="EQJ12" s="2"/>
      <c r="EQK12" s="2"/>
      <c r="EQL12" s="2"/>
      <c r="EQM12" s="2"/>
      <c r="EQN12" s="2"/>
      <c r="EQO12" s="2"/>
      <c r="EQP12" s="2"/>
      <c r="EQQ12" s="2"/>
      <c r="EQR12" s="2"/>
      <c r="EQS12" s="2"/>
      <c r="EQT12" s="2"/>
      <c r="EQU12" s="2"/>
      <c r="EQV12" s="2"/>
      <c r="EQW12" s="2"/>
      <c r="EQX12" s="2"/>
      <c r="EQY12" s="2"/>
      <c r="EQZ12" s="2"/>
      <c r="ERA12" s="2"/>
      <c r="ERB12" s="2"/>
      <c r="ERC12" s="2"/>
      <c r="ERD12" s="2"/>
      <c r="ERE12" s="2"/>
      <c r="ERF12" s="2"/>
      <c r="ERG12" s="2"/>
      <c r="ERH12" s="2"/>
      <c r="ERI12" s="2"/>
      <c r="ERJ12" s="2"/>
      <c r="ERK12" s="2"/>
      <c r="ERL12" s="2"/>
      <c r="ERM12" s="2"/>
      <c r="ERN12" s="2"/>
      <c r="ERO12" s="2"/>
      <c r="ERP12" s="2"/>
      <c r="ERQ12" s="2"/>
      <c r="ERR12" s="2"/>
      <c r="ERS12" s="2"/>
      <c r="ERT12" s="2"/>
      <c r="ERU12" s="2"/>
      <c r="ERV12" s="2"/>
      <c r="ERW12" s="2"/>
      <c r="ERX12" s="2"/>
      <c r="ERY12" s="2"/>
      <c r="ERZ12" s="2"/>
      <c r="ESA12" s="2"/>
      <c r="ESB12" s="2"/>
      <c r="ESC12" s="2"/>
      <c r="ESD12" s="2"/>
      <c r="ESE12" s="2"/>
      <c r="ESF12" s="2"/>
      <c r="ESG12" s="2"/>
      <c r="ESH12" s="2"/>
      <c r="ESI12" s="2"/>
      <c r="ESJ12" s="2"/>
      <c r="ESK12" s="2"/>
      <c r="ESL12" s="2"/>
      <c r="ESM12" s="2"/>
      <c r="ESN12" s="2"/>
      <c r="ESO12" s="2"/>
      <c r="ESP12" s="2"/>
      <c r="ESQ12" s="2"/>
      <c r="ESR12" s="2"/>
      <c r="ESS12" s="2"/>
      <c r="EST12" s="2"/>
      <c r="ESU12" s="2"/>
      <c r="ESV12" s="2"/>
      <c r="ESW12" s="2"/>
      <c r="ESX12" s="2"/>
      <c r="ESY12" s="2"/>
      <c r="ESZ12" s="2"/>
      <c r="ETA12" s="2"/>
      <c r="ETB12" s="2"/>
      <c r="ETC12" s="2"/>
      <c r="ETD12" s="2"/>
      <c r="ETE12" s="2"/>
      <c r="ETF12" s="2"/>
      <c r="ETG12" s="2"/>
      <c r="ETH12" s="2"/>
      <c r="ETI12" s="2"/>
      <c r="ETJ12" s="2"/>
      <c r="ETK12" s="2"/>
      <c r="ETL12" s="2"/>
      <c r="ETM12" s="2"/>
      <c r="ETN12" s="2"/>
      <c r="ETO12" s="2"/>
      <c r="ETP12" s="2"/>
      <c r="ETQ12" s="2"/>
      <c r="ETR12" s="2"/>
      <c r="ETS12" s="2"/>
      <c r="ETT12" s="2"/>
      <c r="ETU12" s="2"/>
      <c r="ETV12" s="2"/>
      <c r="ETW12" s="2"/>
      <c r="ETX12" s="2"/>
      <c r="ETY12" s="2"/>
      <c r="ETZ12" s="2"/>
      <c r="EUA12" s="2"/>
      <c r="EUB12" s="2"/>
      <c r="EUC12" s="2"/>
      <c r="EUD12" s="2"/>
      <c r="EUE12" s="2"/>
      <c r="EUF12" s="2"/>
      <c r="EUG12" s="2"/>
      <c r="EUH12" s="2"/>
      <c r="EUI12" s="2"/>
      <c r="EUJ12" s="2"/>
      <c r="EUK12" s="2"/>
      <c r="EUL12" s="2"/>
      <c r="EUM12" s="2"/>
      <c r="EUN12" s="2"/>
      <c r="EUO12" s="2"/>
      <c r="EUP12" s="2"/>
      <c r="EUQ12" s="2"/>
      <c r="EUR12" s="2"/>
      <c r="EUS12" s="2"/>
      <c r="EUT12" s="2"/>
      <c r="EUU12" s="2"/>
      <c r="EUV12" s="2"/>
      <c r="EUW12" s="2"/>
      <c r="EUX12" s="2"/>
      <c r="EUY12" s="2"/>
      <c r="EUZ12" s="2"/>
      <c r="EVA12" s="2"/>
      <c r="EVB12" s="2"/>
      <c r="EVC12" s="2"/>
      <c r="EVD12" s="2"/>
      <c r="EVE12" s="2"/>
      <c r="EVF12" s="2"/>
      <c r="EVG12" s="2"/>
      <c r="EVH12" s="2"/>
      <c r="EVI12" s="2"/>
      <c r="EVJ12" s="2"/>
      <c r="EVK12" s="2"/>
      <c r="EVL12" s="2"/>
      <c r="EVM12" s="2"/>
      <c r="EVN12" s="2"/>
      <c r="EVO12" s="2"/>
      <c r="EVP12" s="2"/>
      <c r="EVQ12" s="2"/>
      <c r="EVR12" s="2"/>
      <c r="EVS12" s="2"/>
      <c r="EVT12" s="2"/>
      <c r="EVU12" s="2"/>
      <c r="EVV12" s="2"/>
      <c r="EVW12" s="2"/>
      <c r="EVX12" s="2"/>
      <c r="EVY12" s="2"/>
      <c r="EVZ12" s="2"/>
      <c r="EWA12" s="2"/>
      <c r="EWB12" s="2"/>
      <c r="EWC12" s="2"/>
      <c r="EWD12" s="2"/>
      <c r="EWE12" s="2"/>
      <c r="EWF12" s="2"/>
      <c r="EWG12" s="2"/>
      <c r="EWH12" s="2"/>
      <c r="EWI12" s="2"/>
      <c r="EWJ12" s="2"/>
      <c r="EWK12" s="2"/>
      <c r="EWL12" s="2"/>
      <c r="EWM12" s="2"/>
      <c r="EWN12" s="2"/>
      <c r="EWO12" s="2"/>
      <c r="EWP12" s="2"/>
      <c r="EWQ12" s="2"/>
      <c r="EWR12" s="2"/>
      <c r="EWS12" s="2"/>
      <c r="EWT12" s="2"/>
      <c r="EWU12" s="2"/>
      <c r="EWV12" s="2"/>
      <c r="EWW12" s="2"/>
      <c r="EWX12" s="2"/>
      <c r="EWY12" s="2"/>
      <c r="EWZ12" s="2"/>
      <c r="EXA12" s="2"/>
      <c r="EXB12" s="2"/>
      <c r="EXC12" s="2"/>
      <c r="EXD12" s="2"/>
      <c r="EXE12" s="2"/>
      <c r="EXF12" s="2"/>
      <c r="EXG12" s="2"/>
      <c r="EXH12" s="2"/>
      <c r="EXI12" s="2"/>
      <c r="EXJ12" s="2"/>
      <c r="EXK12" s="2"/>
      <c r="EXL12" s="2"/>
      <c r="EXM12" s="2"/>
      <c r="EXN12" s="2"/>
      <c r="EXO12" s="2"/>
      <c r="EXP12" s="2"/>
      <c r="EXQ12" s="2"/>
      <c r="EXR12" s="2"/>
      <c r="EXS12" s="2"/>
      <c r="EXT12" s="2"/>
      <c r="EXU12" s="2"/>
      <c r="EXV12" s="2"/>
      <c r="EXW12" s="2"/>
      <c r="EXX12" s="2"/>
      <c r="EXY12" s="2"/>
      <c r="EXZ12" s="2"/>
      <c r="EYA12" s="2"/>
      <c r="EYB12" s="2"/>
      <c r="EYC12" s="2"/>
      <c r="EYD12" s="2"/>
      <c r="EYE12" s="2"/>
      <c r="EYF12" s="2"/>
      <c r="EYG12" s="2"/>
      <c r="EYH12" s="2"/>
      <c r="EYI12" s="2"/>
      <c r="EYJ12" s="2"/>
      <c r="EYK12" s="2"/>
      <c r="EYL12" s="2"/>
      <c r="EYM12" s="2"/>
      <c r="EYN12" s="2"/>
      <c r="EYO12" s="2"/>
      <c r="EYP12" s="2"/>
      <c r="EYQ12" s="2"/>
      <c r="EYR12" s="2"/>
      <c r="EYS12" s="2"/>
      <c r="EYT12" s="2"/>
      <c r="EYU12" s="2"/>
      <c r="EYV12" s="2"/>
      <c r="EYW12" s="2"/>
      <c r="EYX12" s="2"/>
      <c r="EYY12" s="2"/>
      <c r="EYZ12" s="2"/>
      <c r="EZA12" s="2"/>
      <c r="EZB12" s="2"/>
      <c r="EZC12" s="2"/>
      <c r="EZD12" s="2"/>
      <c r="EZE12" s="2"/>
      <c r="EZF12" s="2"/>
      <c r="EZG12" s="2"/>
      <c r="EZH12" s="2"/>
      <c r="EZI12" s="2"/>
      <c r="EZJ12" s="2"/>
      <c r="EZK12" s="2"/>
      <c r="EZL12" s="2"/>
      <c r="EZM12" s="2"/>
      <c r="EZN12" s="2"/>
      <c r="EZO12" s="2"/>
      <c r="EZP12" s="2"/>
      <c r="EZQ12" s="2"/>
      <c r="EZR12" s="2"/>
      <c r="EZS12" s="2"/>
      <c r="EZT12" s="2"/>
      <c r="EZU12" s="2"/>
      <c r="EZV12" s="2"/>
      <c r="EZW12" s="2"/>
      <c r="EZX12" s="2"/>
      <c r="EZY12" s="2"/>
      <c r="EZZ12" s="2"/>
      <c r="FAA12" s="2"/>
      <c r="FAB12" s="2"/>
      <c r="FAC12" s="2"/>
      <c r="FAD12" s="2"/>
      <c r="FAE12" s="2"/>
      <c r="FAF12" s="2"/>
      <c r="FAG12" s="2"/>
      <c r="FAH12" s="2"/>
      <c r="FAI12" s="2"/>
      <c r="FAJ12" s="2"/>
      <c r="FAK12" s="2"/>
      <c r="FAL12" s="2"/>
      <c r="FAM12" s="2"/>
      <c r="FAN12" s="2"/>
      <c r="FAO12" s="2"/>
      <c r="FAP12" s="2"/>
      <c r="FAQ12" s="2"/>
      <c r="FAR12" s="2"/>
      <c r="FAS12" s="2"/>
      <c r="FAT12" s="2"/>
      <c r="FAU12" s="2"/>
      <c r="FAV12" s="2"/>
      <c r="FAW12" s="2"/>
      <c r="FAX12" s="2"/>
      <c r="FAY12" s="2"/>
      <c r="FAZ12" s="2"/>
      <c r="FBA12" s="2"/>
      <c r="FBB12" s="2"/>
      <c r="FBC12" s="2"/>
      <c r="FBD12" s="2"/>
      <c r="FBE12" s="2"/>
      <c r="FBF12" s="2"/>
      <c r="FBG12" s="2"/>
      <c r="FBH12" s="2"/>
      <c r="FBI12" s="2"/>
      <c r="FBJ12" s="2"/>
      <c r="FBK12" s="2"/>
      <c r="FBL12" s="2"/>
      <c r="FBM12" s="2"/>
      <c r="FBN12" s="2"/>
      <c r="FBO12" s="2"/>
      <c r="FBP12" s="2"/>
      <c r="FBQ12" s="2"/>
      <c r="FBR12" s="2"/>
      <c r="FBS12" s="2"/>
      <c r="FBT12" s="2"/>
      <c r="FBU12" s="2"/>
      <c r="FBV12" s="2"/>
      <c r="FBW12" s="2"/>
      <c r="FBX12" s="2"/>
      <c r="FBY12" s="2"/>
      <c r="FBZ12" s="2"/>
      <c r="FCA12" s="2"/>
      <c r="FCB12" s="2"/>
      <c r="FCC12" s="2"/>
      <c r="FCD12" s="2"/>
      <c r="FCE12" s="2"/>
      <c r="FCF12" s="2"/>
      <c r="FCG12" s="2"/>
      <c r="FCH12" s="2"/>
      <c r="FCI12" s="2"/>
      <c r="FCJ12" s="2"/>
      <c r="FCK12" s="2"/>
      <c r="FCL12" s="2"/>
      <c r="FCM12" s="2"/>
      <c r="FCN12" s="2"/>
      <c r="FCO12" s="2"/>
      <c r="FCP12" s="2"/>
      <c r="FCQ12" s="2"/>
      <c r="FCR12" s="2"/>
      <c r="FCS12" s="2"/>
      <c r="FCT12" s="2"/>
      <c r="FCU12" s="2"/>
      <c r="FCV12" s="2"/>
      <c r="FCW12" s="2"/>
      <c r="FCX12" s="2"/>
      <c r="FCY12" s="2"/>
      <c r="FCZ12" s="2"/>
      <c r="FDA12" s="2"/>
      <c r="FDB12" s="2"/>
      <c r="FDC12" s="2"/>
      <c r="FDD12" s="2"/>
      <c r="FDE12" s="2"/>
      <c r="FDF12" s="2"/>
      <c r="FDG12" s="2"/>
      <c r="FDH12" s="2"/>
      <c r="FDI12" s="2"/>
      <c r="FDJ12" s="2"/>
      <c r="FDK12" s="2"/>
      <c r="FDL12" s="2"/>
      <c r="FDM12" s="2"/>
      <c r="FDN12" s="2"/>
      <c r="FDO12" s="2"/>
      <c r="FDP12" s="2"/>
      <c r="FDQ12" s="2"/>
      <c r="FDR12" s="2"/>
      <c r="FDS12" s="2"/>
      <c r="FDT12" s="2"/>
      <c r="FDU12" s="2"/>
      <c r="FDV12" s="2"/>
      <c r="FDW12" s="2"/>
      <c r="FDX12" s="2"/>
      <c r="FDY12" s="2"/>
      <c r="FDZ12" s="2"/>
      <c r="FEA12" s="2"/>
      <c r="FEB12" s="2"/>
      <c r="FEC12" s="2"/>
      <c r="FED12" s="2"/>
      <c r="FEE12" s="2"/>
      <c r="FEF12" s="2"/>
      <c r="FEG12" s="2"/>
      <c r="FEH12" s="2"/>
      <c r="FEI12" s="2"/>
      <c r="FEJ12" s="2"/>
      <c r="FEK12" s="2"/>
      <c r="FEL12" s="2"/>
      <c r="FEM12" s="2"/>
      <c r="FEN12" s="2"/>
      <c r="FEO12" s="2"/>
      <c r="FEP12" s="2"/>
      <c r="FEQ12" s="2"/>
      <c r="FER12" s="2"/>
      <c r="FES12" s="2"/>
      <c r="FET12" s="2"/>
      <c r="FEU12" s="2"/>
      <c r="FEV12" s="2"/>
      <c r="FEW12" s="2"/>
      <c r="FEX12" s="2"/>
      <c r="FEY12" s="2"/>
      <c r="FEZ12" s="2"/>
      <c r="FFA12" s="2"/>
      <c r="FFB12" s="2"/>
      <c r="FFC12" s="2"/>
      <c r="FFD12" s="2"/>
      <c r="FFE12" s="2"/>
      <c r="FFF12" s="2"/>
      <c r="FFG12" s="2"/>
      <c r="FFH12" s="2"/>
      <c r="FFI12" s="2"/>
      <c r="FFJ12" s="2"/>
      <c r="FFK12" s="2"/>
      <c r="FFL12" s="2"/>
      <c r="FFM12" s="2"/>
      <c r="FFN12" s="2"/>
      <c r="FFO12" s="2"/>
      <c r="FFP12" s="2"/>
      <c r="FFQ12" s="2"/>
      <c r="FFR12" s="2"/>
      <c r="FFS12" s="2"/>
      <c r="FFT12" s="2"/>
      <c r="FFU12" s="2"/>
      <c r="FFV12" s="2"/>
      <c r="FFW12" s="2"/>
      <c r="FFX12" s="2"/>
      <c r="FFY12" s="2"/>
      <c r="FFZ12" s="2"/>
      <c r="FGA12" s="2"/>
      <c r="FGB12" s="2"/>
      <c r="FGC12" s="2"/>
      <c r="FGD12" s="2"/>
      <c r="FGE12" s="2"/>
      <c r="FGF12" s="2"/>
      <c r="FGG12" s="2"/>
      <c r="FGH12" s="2"/>
      <c r="FGI12" s="2"/>
      <c r="FGJ12" s="2"/>
      <c r="FGK12" s="2"/>
      <c r="FGL12" s="2"/>
      <c r="FGM12" s="2"/>
      <c r="FGN12" s="2"/>
      <c r="FGO12" s="2"/>
      <c r="FGP12" s="2"/>
      <c r="FGQ12" s="2"/>
      <c r="FGR12" s="2"/>
      <c r="FGS12" s="2"/>
      <c r="FGT12" s="2"/>
      <c r="FGU12" s="2"/>
      <c r="FGV12" s="2"/>
      <c r="FGW12" s="2"/>
      <c r="FGX12" s="2"/>
      <c r="FGY12" s="2"/>
      <c r="FGZ12" s="2"/>
      <c r="FHA12" s="2"/>
      <c r="FHB12" s="2"/>
      <c r="FHC12" s="2"/>
      <c r="FHD12" s="2"/>
      <c r="FHE12" s="2"/>
      <c r="FHF12" s="2"/>
      <c r="FHG12" s="2"/>
      <c r="FHH12" s="2"/>
      <c r="FHI12" s="2"/>
      <c r="FHJ12" s="2"/>
      <c r="FHK12" s="2"/>
      <c r="FHL12" s="2"/>
      <c r="FHM12" s="2"/>
      <c r="FHN12" s="2"/>
      <c r="FHO12" s="2"/>
      <c r="FHP12" s="2"/>
      <c r="FHQ12" s="2"/>
      <c r="FHR12" s="2"/>
      <c r="FHS12" s="2"/>
      <c r="FHT12" s="2"/>
      <c r="FHU12" s="2"/>
      <c r="FHV12" s="2"/>
      <c r="FHW12" s="2"/>
      <c r="FHX12" s="2"/>
      <c r="FHY12" s="2"/>
      <c r="FHZ12" s="2"/>
      <c r="FIA12" s="2"/>
      <c r="FIB12" s="2"/>
      <c r="FIC12" s="2"/>
      <c r="FID12" s="2"/>
      <c r="FIE12" s="2"/>
      <c r="FIF12" s="2"/>
      <c r="FIG12" s="2"/>
      <c r="FIH12" s="2"/>
      <c r="FII12" s="2"/>
      <c r="FIJ12" s="2"/>
      <c r="FIK12" s="2"/>
      <c r="FIL12" s="2"/>
      <c r="FIM12" s="2"/>
      <c r="FIN12" s="2"/>
      <c r="FIO12" s="2"/>
      <c r="FIP12" s="2"/>
      <c r="FIQ12" s="2"/>
      <c r="FIR12" s="2"/>
      <c r="FIS12" s="2"/>
      <c r="FIT12" s="2"/>
      <c r="FIU12" s="2"/>
      <c r="FIV12" s="2"/>
      <c r="FIW12" s="2"/>
      <c r="FIX12" s="2"/>
      <c r="FIY12" s="2"/>
      <c r="FIZ12" s="2"/>
      <c r="FJA12" s="2"/>
      <c r="FJB12" s="2"/>
      <c r="FJC12" s="2"/>
      <c r="FJD12" s="2"/>
      <c r="FJE12" s="2"/>
      <c r="FJF12" s="2"/>
      <c r="FJG12" s="2"/>
      <c r="FJH12" s="2"/>
      <c r="FJI12" s="2"/>
      <c r="FJJ12" s="2"/>
      <c r="FJK12" s="2"/>
      <c r="FJL12" s="2"/>
      <c r="FJM12" s="2"/>
      <c r="FJN12" s="2"/>
      <c r="FJO12" s="2"/>
      <c r="FJP12" s="2"/>
      <c r="FJQ12" s="2"/>
      <c r="FJR12" s="2"/>
      <c r="FJS12" s="2"/>
      <c r="FJT12" s="2"/>
      <c r="FJU12" s="2"/>
      <c r="FJV12" s="2"/>
      <c r="FJW12" s="2"/>
      <c r="FJX12" s="2"/>
      <c r="FJY12" s="2"/>
      <c r="FJZ12" s="2"/>
      <c r="FKA12" s="2"/>
      <c r="FKB12" s="2"/>
      <c r="FKC12" s="2"/>
      <c r="FKD12" s="2"/>
      <c r="FKE12" s="2"/>
      <c r="FKF12" s="2"/>
      <c r="FKG12" s="2"/>
      <c r="FKH12" s="2"/>
      <c r="FKI12" s="2"/>
      <c r="FKJ12" s="2"/>
      <c r="FKK12" s="2"/>
      <c r="FKL12" s="2"/>
      <c r="FKM12" s="2"/>
      <c r="FKN12" s="2"/>
      <c r="FKO12" s="2"/>
      <c r="FKP12" s="2"/>
      <c r="FKQ12" s="2"/>
      <c r="FKR12" s="2"/>
      <c r="FKS12" s="2"/>
      <c r="FKT12" s="2"/>
      <c r="FKU12" s="2"/>
      <c r="FKV12" s="2"/>
      <c r="FKW12" s="2"/>
      <c r="FKX12" s="2"/>
      <c r="FKY12" s="2"/>
      <c r="FKZ12" s="2"/>
      <c r="FLA12" s="2"/>
      <c r="FLB12" s="2"/>
      <c r="FLC12" s="2"/>
      <c r="FLD12" s="2"/>
      <c r="FLE12" s="2"/>
      <c r="FLF12" s="2"/>
      <c r="FLG12" s="2"/>
      <c r="FLH12" s="2"/>
      <c r="FLI12" s="2"/>
      <c r="FLJ12" s="2"/>
      <c r="FLK12" s="2"/>
      <c r="FLL12" s="2"/>
      <c r="FLM12" s="2"/>
      <c r="FLN12" s="2"/>
      <c r="FLO12" s="2"/>
      <c r="FLP12" s="2"/>
      <c r="FLQ12" s="2"/>
      <c r="FLR12" s="2"/>
      <c r="FLS12" s="2"/>
      <c r="FLT12" s="2"/>
      <c r="FLU12" s="2"/>
      <c r="FLV12" s="2"/>
      <c r="FLW12" s="2"/>
      <c r="FLX12" s="2"/>
      <c r="FLY12" s="2"/>
      <c r="FLZ12" s="2"/>
      <c r="FMA12" s="2"/>
      <c r="FMB12" s="2"/>
      <c r="FMC12" s="2"/>
      <c r="FMD12" s="2"/>
      <c r="FME12" s="2"/>
      <c r="FMF12" s="2"/>
      <c r="FMG12" s="2"/>
      <c r="FMH12" s="2"/>
      <c r="FMI12" s="2"/>
      <c r="FMJ12" s="2"/>
      <c r="FMK12" s="2"/>
      <c r="FML12" s="2"/>
      <c r="FMM12" s="2"/>
      <c r="FMN12" s="2"/>
      <c r="FMO12" s="2"/>
      <c r="FMP12" s="2"/>
      <c r="FMQ12" s="2"/>
      <c r="FMR12" s="2"/>
      <c r="FMS12" s="2"/>
      <c r="FMT12" s="2"/>
      <c r="FMU12" s="2"/>
      <c r="FMV12" s="2"/>
      <c r="FMW12" s="2"/>
      <c r="FMX12" s="2"/>
      <c r="FMY12" s="2"/>
      <c r="FMZ12" s="2"/>
      <c r="FNA12" s="2"/>
      <c r="FNB12" s="2"/>
      <c r="FNC12" s="2"/>
      <c r="FND12" s="2"/>
      <c r="FNE12" s="2"/>
      <c r="FNF12" s="2"/>
      <c r="FNG12" s="2"/>
      <c r="FNH12" s="2"/>
      <c r="FNI12" s="2"/>
      <c r="FNJ12" s="2"/>
      <c r="FNK12" s="2"/>
      <c r="FNL12" s="2"/>
      <c r="FNM12" s="2"/>
      <c r="FNN12" s="2"/>
      <c r="FNO12" s="2"/>
      <c r="FNP12" s="2"/>
      <c r="FNQ12" s="2"/>
      <c r="FNR12" s="2"/>
      <c r="FNS12" s="2"/>
      <c r="FNT12" s="2"/>
      <c r="FNU12" s="2"/>
      <c r="FNV12" s="2"/>
      <c r="FNW12" s="2"/>
      <c r="FNX12" s="2"/>
      <c r="FNY12" s="2"/>
      <c r="FNZ12" s="2"/>
      <c r="FOA12" s="2"/>
      <c r="FOB12" s="2"/>
      <c r="FOC12" s="2"/>
      <c r="FOD12" s="2"/>
      <c r="FOE12" s="2"/>
      <c r="FOF12" s="2"/>
      <c r="FOG12" s="2"/>
      <c r="FOH12" s="2"/>
      <c r="FOI12" s="2"/>
      <c r="FOJ12" s="2"/>
      <c r="FOK12" s="2"/>
      <c r="FOL12" s="2"/>
      <c r="FOM12" s="2"/>
      <c r="FON12" s="2"/>
      <c r="FOO12" s="2"/>
      <c r="FOP12" s="2"/>
      <c r="FOQ12" s="2"/>
      <c r="FOR12" s="2"/>
      <c r="FOS12" s="2"/>
      <c r="FOT12" s="2"/>
      <c r="FOU12" s="2"/>
      <c r="FOV12" s="2"/>
      <c r="FOW12" s="2"/>
      <c r="FOX12" s="2"/>
      <c r="FOY12" s="2"/>
      <c r="FOZ12" s="2"/>
      <c r="FPA12" s="2"/>
      <c r="FPB12" s="2"/>
      <c r="FPC12" s="2"/>
      <c r="FPD12" s="2"/>
      <c r="FPE12" s="2"/>
      <c r="FPF12" s="2"/>
      <c r="FPG12" s="2"/>
      <c r="FPH12" s="2"/>
      <c r="FPI12" s="2"/>
      <c r="FPJ12" s="2"/>
      <c r="FPK12" s="2"/>
      <c r="FPL12" s="2"/>
      <c r="FPM12" s="2"/>
      <c r="FPN12" s="2"/>
      <c r="FPO12" s="2"/>
      <c r="FPP12" s="2"/>
      <c r="FPQ12" s="2"/>
      <c r="FPR12" s="2"/>
      <c r="FPS12" s="2"/>
      <c r="FPT12" s="2"/>
      <c r="FPU12" s="2"/>
      <c r="FPV12" s="2"/>
      <c r="FPW12" s="2"/>
      <c r="FPX12" s="2"/>
      <c r="FPY12" s="2"/>
      <c r="FPZ12" s="2"/>
      <c r="FQA12" s="2"/>
      <c r="FQB12" s="2"/>
      <c r="FQC12" s="2"/>
      <c r="FQD12" s="2"/>
      <c r="FQE12" s="2"/>
      <c r="FQF12" s="2"/>
      <c r="FQG12" s="2"/>
      <c r="FQH12" s="2"/>
      <c r="FQI12" s="2"/>
      <c r="FQJ12" s="2"/>
      <c r="FQK12" s="2"/>
      <c r="FQL12" s="2"/>
      <c r="FQM12" s="2"/>
      <c r="FQN12" s="2"/>
      <c r="FQO12" s="2"/>
      <c r="FQP12" s="2"/>
      <c r="FQQ12" s="2"/>
      <c r="FQR12" s="2"/>
      <c r="FQS12" s="2"/>
      <c r="FQT12" s="2"/>
      <c r="FQU12" s="2"/>
      <c r="FQV12" s="2"/>
      <c r="FQW12" s="2"/>
      <c r="FQX12" s="2"/>
      <c r="FQY12" s="2"/>
      <c r="FQZ12" s="2"/>
      <c r="FRA12" s="2"/>
      <c r="FRB12" s="2"/>
      <c r="FRC12" s="2"/>
      <c r="FRD12" s="2"/>
      <c r="FRE12" s="2"/>
      <c r="FRF12" s="2"/>
      <c r="FRG12" s="2"/>
      <c r="FRH12" s="2"/>
      <c r="FRI12" s="2"/>
      <c r="FRJ12" s="2"/>
      <c r="FRK12" s="2"/>
      <c r="FRL12" s="2"/>
      <c r="FRM12" s="2"/>
      <c r="FRN12" s="2"/>
      <c r="FRO12" s="2"/>
      <c r="FRP12" s="2"/>
      <c r="FRQ12" s="2"/>
      <c r="FRR12" s="2"/>
      <c r="FRS12" s="2"/>
      <c r="FRT12" s="2"/>
      <c r="FRU12" s="2"/>
      <c r="FRV12" s="2"/>
      <c r="FRW12" s="2"/>
      <c r="FRX12" s="2"/>
      <c r="FRY12" s="2"/>
      <c r="FRZ12" s="2"/>
      <c r="FSA12" s="2"/>
      <c r="FSB12" s="2"/>
      <c r="FSC12" s="2"/>
      <c r="FSD12" s="2"/>
      <c r="FSE12" s="2"/>
      <c r="FSF12" s="2"/>
      <c r="FSG12" s="2"/>
      <c r="FSH12" s="2"/>
      <c r="FSI12" s="2"/>
      <c r="FSJ12" s="2"/>
      <c r="FSK12" s="2"/>
      <c r="FSL12" s="2"/>
      <c r="FSM12" s="2"/>
      <c r="FSN12" s="2"/>
      <c r="FSO12" s="2"/>
      <c r="FSP12" s="2"/>
      <c r="FSQ12" s="2"/>
      <c r="FSR12" s="2"/>
      <c r="FSS12" s="2"/>
      <c r="FST12" s="2"/>
      <c r="FSU12" s="2"/>
      <c r="FSV12" s="2"/>
      <c r="FSW12" s="2"/>
      <c r="FSX12" s="2"/>
      <c r="FSY12" s="2"/>
      <c r="FSZ12" s="2"/>
      <c r="FTA12" s="2"/>
      <c r="FTB12" s="2"/>
      <c r="FTC12" s="2"/>
      <c r="FTD12" s="2"/>
      <c r="FTE12" s="2"/>
      <c r="FTF12" s="2"/>
      <c r="FTG12" s="2"/>
      <c r="FTH12" s="2"/>
      <c r="FTI12" s="2"/>
      <c r="FTJ12" s="2"/>
      <c r="FTK12" s="2"/>
      <c r="FTL12" s="2"/>
      <c r="FTM12" s="2"/>
      <c r="FTN12" s="2"/>
      <c r="FTO12" s="2"/>
      <c r="FTP12" s="2"/>
      <c r="FTQ12" s="2"/>
      <c r="FTR12" s="2"/>
      <c r="FTS12" s="2"/>
      <c r="FTT12" s="2"/>
      <c r="FTU12" s="2"/>
      <c r="FTV12" s="2"/>
      <c r="FTW12" s="2"/>
      <c r="FTX12" s="2"/>
      <c r="FTY12" s="2"/>
      <c r="FTZ12" s="2"/>
      <c r="FUA12" s="2"/>
      <c r="FUB12" s="2"/>
      <c r="FUC12" s="2"/>
      <c r="FUD12" s="2"/>
      <c r="FUE12" s="2"/>
      <c r="FUF12" s="2"/>
      <c r="FUG12" s="2"/>
      <c r="FUH12" s="2"/>
      <c r="FUI12" s="2"/>
      <c r="FUJ12" s="2"/>
      <c r="FUK12" s="2"/>
      <c r="FUL12" s="2"/>
      <c r="FUM12" s="2"/>
      <c r="FUN12" s="2"/>
      <c r="FUO12" s="2"/>
      <c r="FUP12" s="2"/>
      <c r="FUQ12" s="2"/>
      <c r="FUR12" s="2"/>
      <c r="FUS12" s="2"/>
      <c r="FUT12" s="2"/>
      <c r="FUU12" s="2"/>
      <c r="FUV12" s="2"/>
      <c r="FUW12" s="2"/>
      <c r="FUX12" s="2"/>
      <c r="FUY12" s="2"/>
      <c r="FUZ12" s="2"/>
      <c r="FVA12" s="2"/>
      <c r="FVB12" s="2"/>
      <c r="FVC12" s="2"/>
      <c r="FVD12" s="2"/>
      <c r="FVE12" s="2"/>
      <c r="FVF12" s="2"/>
      <c r="FVG12" s="2"/>
      <c r="FVH12" s="2"/>
      <c r="FVI12" s="2"/>
      <c r="FVJ12" s="2"/>
      <c r="FVK12" s="2"/>
      <c r="FVL12" s="2"/>
      <c r="FVM12" s="2"/>
      <c r="FVN12" s="2"/>
      <c r="FVO12" s="2"/>
      <c r="FVP12" s="2"/>
      <c r="FVQ12" s="2"/>
      <c r="FVR12" s="2"/>
      <c r="FVS12" s="2"/>
      <c r="FVT12" s="2"/>
      <c r="FVU12" s="2"/>
      <c r="FVV12" s="2"/>
      <c r="FVW12" s="2"/>
      <c r="FVX12" s="2"/>
      <c r="FVY12" s="2"/>
      <c r="FVZ12" s="2"/>
      <c r="FWA12" s="2"/>
      <c r="FWB12" s="2"/>
      <c r="FWC12" s="2"/>
      <c r="FWD12" s="2"/>
      <c r="FWE12" s="2"/>
      <c r="FWF12" s="2"/>
      <c r="FWG12" s="2"/>
      <c r="FWH12" s="2"/>
      <c r="FWI12" s="2"/>
      <c r="FWJ12" s="2"/>
      <c r="FWK12" s="2"/>
      <c r="FWL12" s="2"/>
      <c r="FWM12" s="2"/>
      <c r="FWN12" s="2"/>
      <c r="FWO12" s="2"/>
      <c r="FWP12" s="2"/>
      <c r="FWQ12" s="2"/>
      <c r="FWR12" s="2"/>
      <c r="FWS12" s="2"/>
      <c r="FWT12" s="2"/>
      <c r="FWU12" s="2"/>
      <c r="FWV12" s="2"/>
      <c r="FWW12" s="2"/>
      <c r="FWX12" s="2"/>
      <c r="FWY12" s="2"/>
      <c r="FWZ12" s="2"/>
      <c r="FXA12" s="2"/>
      <c r="FXB12" s="2"/>
      <c r="FXC12" s="2"/>
      <c r="FXD12" s="2"/>
      <c r="FXE12" s="2"/>
      <c r="FXF12" s="2"/>
      <c r="FXG12" s="2"/>
      <c r="FXH12" s="2"/>
      <c r="FXI12" s="2"/>
      <c r="FXJ12" s="2"/>
      <c r="FXK12" s="2"/>
      <c r="FXL12" s="2"/>
      <c r="FXM12" s="2"/>
      <c r="FXN12" s="2"/>
      <c r="FXO12" s="2"/>
      <c r="FXP12" s="2"/>
      <c r="FXQ12" s="2"/>
      <c r="FXR12" s="2"/>
      <c r="FXS12" s="2"/>
      <c r="FXT12" s="2"/>
      <c r="FXU12" s="2"/>
      <c r="FXV12" s="2"/>
      <c r="FXW12" s="2"/>
      <c r="FXX12" s="2"/>
      <c r="FXY12" s="2"/>
      <c r="FXZ12" s="2"/>
      <c r="FYA12" s="2"/>
      <c r="FYB12" s="2"/>
      <c r="FYC12" s="2"/>
      <c r="FYD12" s="2"/>
      <c r="FYE12" s="2"/>
      <c r="FYF12" s="2"/>
      <c r="FYG12" s="2"/>
      <c r="FYH12" s="2"/>
      <c r="FYI12" s="2"/>
      <c r="FYJ12" s="2"/>
      <c r="FYK12" s="2"/>
      <c r="FYL12" s="2"/>
      <c r="FYM12" s="2"/>
      <c r="FYN12" s="2"/>
      <c r="FYO12" s="2"/>
      <c r="FYP12" s="2"/>
      <c r="FYQ12" s="2"/>
      <c r="FYR12" s="2"/>
      <c r="FYS12" s="2"/>
      <c r="FYT12" s="2"/>
      <c r="FYU12" s="2"/>
      <c r="FYV12" s="2"/>
      <c r="FYW12" s="2"/>
      <c r="FYX12" s="2"/>
      <c r="FYY12" s="2"/>
      <c r="FYZ12" s="2"/>
      <c r="FZA12" s="2"/>
      <c r="FZB12" s="2"/>
      <c r="FZC12" s="2"/>
      <c r="FZD12" s="2"/>
      <c r="FZE12" s="2"/>
      <c r="FZF12" s="2"/>
      <c r="FZG12" s="2"/>
      <c r="FZH12" s="2"/>
      <c r="FZI12" s="2"/>
      <c r="FZJ12" s="2"/>
      <c r="FZK12" s="2"/>
      <c r="FZL12" s="2"/>
      <c r="FZM12" s="2"/>
      <c r="FZN12" s="2"/>
      <c r="FZO12" s="2"/>
      <c r="FZP12" s="2"/>
      <c r="FZQ12" s="2"/>
      <c r="FZR12" s="2"/>
      <c r="FZS12" s="2"/>
      <c r="FZT12" s="2"/>
      <c r="FZU12" s="2"/>
      <c r="FZV12" s="2"/>
      <c r="FZW12" s="2"/>
      <c r="FZX12" s="2"/>
      <c r="FZY12" s="2"/>
      <c r="FZZ12" s="2"/>
      <c r="GAA12" s="2"/>
      <c r="GAB12" s="2"/>
      <c r="GAC12" s="2"/>
      <c r="GAD12" s="2"/>
      <c r="GAE12" s="2"/>
      <c r="GAF12" s="2"/>
      <c r="GAG12" s="2"/>
      <c r="GAH12" s="2"/>
      <c r="GAI12" s="2"/>
      <c r="GAJ12" s="2"/>
      <c r="GAK12" s="2"/>
      <c r="GAL12" s="2"/>
      <c r="GAM12" s="2"/>
      <c r="GAN12" s="2"/>
      <c r="GAO12" s="2"/>
      <c r="GAP12" s="2"/>
      <c r="GAQ12" s="2"/>
      <c r="GAR12" s="2"/>
      <c r="GAS12" s="2"/>
      <c r="GAT12" s="2"/>
      <c r="GAU12" s="2"/>
      <c r="GAV12" s="2"/>
      <c r="GAW12" s="2"/>
      <c r="GAX12" s="2"/>
      <c r="GAY12" s="2"/>
      <c r="GAZ12" s="2"/>
      <c r="GBA12" s="2"/>
      <c r="GBB12" s="2"/>
      <c r="GBC12" s="2"/>
      <c r="GBD12" s="2"/>
      <c r="GBE12" s="2"/>
      <c r="GBF12" s="2"/>
      <c r="GBG12" s="2"/>
      <c r="GBH12" s="2"/>
      <c r="GBI12" s="2"/>
      <c r="GBJ12" s="2"/>
      <c r="GBK12" s="2"/>
      <c r="GBL12" s="2"/>
      <c r="GBM12" s="2"/>
      <c r="GBN12" s="2"/>
      <c r="GBO12" s="2"/>
      <c r="GBP12" s="2"/>
      <c r="GBQ12" s="2"/>
      <c r="GBR12" s="2"/>
      <c r="GBS12" s="2"/>
      <c r="GBT12" s="2"/>
      <c r="GBU12" s="2"/>
      <c r="GBV12" s="2"/>
      <c r="GBW12" s="2"/>
      <c r="GBX12" s="2"/>
      <c r="GBY12" s="2"/>
      <c r="GBZ12" s="2"/>
      <c r="GCA12" s="2"/>
      <c r="GCB12" s="2"/>
      <c r="GCC12" s="2"/>
      <c r="GCD12" s="2"/>
      <c r="GCE12" s="2"/>
      <c r="GCF12" s="2"/>
      <c r="GCG12" s="2"/>
      <c r="GCH12" s="2"/>
      <c r="GCI12" s="2"/>
      <c r="GCJ12" s="2"/>
      <c r="GCK12" s="2"/>
      <c r="GCL12" s="2"/>
      <c r="GCM12" s="2"/>
      <c r="GCN12" s="2"/>
      <c r="GCO12" s="2"/>
      <c r="GCP12" s="2"/>
      <c r="GCQ12" s="2"/>
      <c r="GCR12" s="2"/>
      <c r="GCS12" s="2"/>
      <c r="GCT12" s="2"/>
      <c r="GCU12" s="2"/>
      <c r="GCV12" s="2"/>
      <c r="GCW12" s="2"/>
      <c r="GCX12" s="2"/>
      <c r="GCY12" s="2"/>
      <c r="GCZ12" s="2"/>
      <c r="GDA12" s="2"/>
      <c r="GDB12" s="2"/>
      <c r="GDC12" s="2"/>
      <c r="GDD12" s="2"/>
      <c r="GDE12" s="2"/>
      <c r="GDF12" s="2"/>
      <c r="GDG12" s="2"/>
      <c r="GDH12" s="2"/>
      <c r="GDI12" s="2"/>
      <c r="GDJ12" s="2"/>
      <c r="GDK12" s="2"/>
      <c r="GDL12" s="2"/>
      <c r="GDM12" s="2"/>
      <c r="GDN12" s="2"/>
      <c r="GDO12" s="2"/>
      <c r="GDP12" s="2"/>
      <c r="GDQ12" s="2"/>
      <c r="GDR12" s="2"/>
      <c r="GDS12" s="2"/>
      <c r="GDT12" s="2"/>
      <c r="GDU12" s="2"/>
      <c r="GDV12" s="2"/>
      <c r="GDW12" s="2"/>
      <c r="GDX12" s="2"/>
      <c r="GDY12" s="2"/>
      <c r="GDZ12" s="2"/>
      <c r="GEA12" s="2"/>
      <c r="GEB12" s="2"/>
      <c r="GEC12" s="2"/>
      <c r="GED12" s="2"/>
      <c r="GEE12" s="2"/>
      <c r="GEF12" s="2"/>
      <c r="GEG12" s="2"/>
      <c r="GEH12" s="2"/>
      <c r="GEI12" s="2"/>
      <c r="GEJ12" s="2"/>
      <c r="GEK12" s="2"/>
      <c r="GEL12" s="2"/>
      <c r="GEM12" s="2"/>
      <c r="GEN12" s="2"/>
      <c r="GEO12" s="2"/>
      <c r="GEP12" s="2"/>
      <c r="GEQ12" s="2"/>
      <c r="GER12" s="2"/>
      <c r="GES12" s="2"/>
      <c r="GET12" s="2"/>
      <c r="GEU12" s="2"/>
      <c r="GEV12" s="2"/>
      <c r="GEW12" s="2"/>
      <c r="GEX12" s="2"/>
      <c r="GEY12" s="2"/>
      <c r="GEZ12" s="2"/>
      <c r="GFA12" s="2"/>
      <c r="GFB12" s="2"/>
      <c r="GFC12" s="2"/>
      <c r="GFD12" s="2"/>
      <c r="GFE12" s="2"/>
      <c r="GFF12" s="2"/>
      <c r="GFG12" s="2"/>
      <c r="GFH12" s="2"/>
      <c r="GFI12" s="2"/>
      <c r="GFJ12" s="2"/>
      <c r="GFK12" s="2"/>
      <c r="GFL12" s="2"/>
      <c r="GFM12" s="2"/>
      <c r="GFN12" s="2"/>
      <c r="GFO12" s="2"/>
      <c r="GFP12" s="2"/>
      <c r="GFQ12" s="2"/>
      <c r="GFR12" s="2"/>
      <c r="GFS12" s="2"/>
      <c r="GFT12" s="2"/>
      <c r="GFU12" s="2"/>
      <c r="GFV12" s="2"/>
      <c r="GFW12" s="2"/>
      <c r="GFX12" s="2"/>
      <c r="GFY12" s="2"/>
      <c r="GFZ12" s="2"/>
      <c r="GGA12" s="2"/>
      <c r="GGB12" s="2"/>
      <c r="GGC12" s="2"/>
      <c r="GGD12" s="2"/>
      <c r="GGE12" s="2"/>
      <c r="GGF12" s="2"/>
      <c r="GGG12" s="2"/>
      <c r="GGH12" s="2"/>
      <c r="GGI12" s="2"/>
      <c r="GGJ12" s="2"/>
      <c r="GGK12" s="2"/>
      <c r="GGL12" s="2"/>
      <c r="GGM12" s="2"/>
      <c r="GGN12" s="2"/>
      <c r="GGO12" s="2"/>
      <c r="GGP12" s="2"/>
      <c r="GGQ12" s="2"/>
      <c r="GGR12" s="2"/>
      <c r="GGS12" s="2"/>
      <c r="GGT12" s="2"/>
      <c r="GGU12" s="2"/>
      <c r="GGV12" s="2"/>
      <c r="GGW12" s="2"/>
      <c r="GGX12" s="2"/>
      <c r="GGY12" s="2"/>
      <c r="GGZ12" s="2"/>
      <c r="GHA12" s="2"/>
      <c r="GHB12" s="2"/>
      <c r="GHC12" s="2"/>
      <c r="GHD12" s="2"/>
      <c r="GHE12" s="2"/>
      <c r="GHF12" s="2"/>
      <c r="GHG12" s="2"/>
      <c r="GHH12" s="2"/>
      <c r="GHI12" s="2"/>
      <c r="GHJ12" s="2"/>
      <c r="GHK12" s="2"/>
      <c r="GHL12" s="2"/>
      <c r="GHM12" s="2"/>
      <c r="GHN12" s="2"/>
      <c r="GHO12" s="2"/>
      <c r="GHP12" s="2"/>
      <c r="GHQ12" s="2"/>
      <c r="GHR12" s="2"/>
      <c r="GHS12" s="2"/>
      <c r="GHT12" s="2"/>
      <c r="GHU12" s="2"/>
      <c r="GHV12" s="2"/>
      <c r="GHW12" s="2"/>
      <c r="GHX12" s="2"/>
      <c r="GHY12" s="2"/>
      <c r="GHZ12" s="2"/>
      <c r="GIA12" s="2"/>
      <c r="GIB12" s="2"/>
      <c r="GIC12" s="2"/>
      <c r="GID12" s="2"/>
      <c r="GIE12" s="2"/>
      <c r="GIF12" s="2"/>
      <c r="GIG12" s="2"/>
      <c r="GIH12" s="2"/>
      <c r="GII12" s="2"/>
      <c r="GIJ12" s="2"/>
      <c r="GIK12" s="2"/>
      <c r="GIL12" s="2"/>
      <c r="GIM12" s="2"/>
      <c r="GIN12" s="2"/>
      <c r="GIO12" s="2"/>
      <c r="GIP12" s="2"/>
      <c r="GIQ12" s="2"/>
      <c r="GIR12" s="2"/>
      <c r="GIS12" s="2"/>
      <c r="GIT12" s="2"/>
      <c r="GIU12" s="2"/>
      <c r="GIV12" s="2"/>
      <c r="GIW12" s="2"/>
      <c r="GIX12" s="2"/>
      <c r="GIY12" s="2"/>
      <c r="GIZ12" s="2"/>
      <c r="GJA12" s="2"/>
      <c r="GJB12" s="2"/>
      <c r="GJC12" s="2"/>
      <c r="GJD12" s="2"/>
      <c r="GJE12" s="2"/>
      <c r="GJF12" s="2"/>
      <c r="GJG12" s="2"/>
      <c r="GJH12" s="2"/>
      <c r="GJI12" s="2"/>
      <c r="GJJ12" s="2"/>
      <c r="GJK12" s="2"/>
      <c r="GJL12" s="2"/>
      <c r="GJM12" s="2"/>
      <c r="GJN12" s="2"/>
      <c r="GJO12" s="2"/>
      <c r="GJP12" s="2"/>
      <c r="GJQ12" s="2"/>
      <c r="GJR12" s="2"/>
      <c r="GJS12" s="2"/>
      <c r="GJT12" s="2"/>
      <c r="GJU12" s="2"/>
      <c r="GJV12" s="2"/>
      <c r="GJW12" s="2"/>
      <c r="GJX12" s="2"/>
      <c r="GJY12" s="2"/>
      <c r="GJZ12" s="2"/>
      <c r="GKA12" s="2"/>
      <c r="GKB12" s="2"/>
      <c r="GKC12" s="2"/>
      <c r="GKD12" s="2"/>
      <c r="GKE12" s="2"/>
      <c r="GKF12" s="2"/>
      <c r="GKG12" s="2"/>
      <c r="GKH12" s="2"/>
      <c r="GKI12" s="2"/>
      <c r="GKJ12" s="2"/>
      <c r="GKK12" s="2"/>
      <c r="GKL12" s="2"/>
      <c r="GKM12" s="2"/>
      <c r="GKN12" s="2"/>
      <c r="GKO12" s="2"/>
      <c r="GKP12" s="2"/>
      <c r="GKQ12" s="2"/>
      <c r="GKR12" s="2"/>
      <c r="GKS12" s="2"/>
      <c r="GKT12" s="2"/>
      <c r="GKU12" s="2"/>
      <c r="GKV12" s="2"/>
      <c r="GKW12" s="2"/>
      <c r="GKX12" s="2"/>
      <c r="GKY12" s="2"/>
      <c r="GKZ12" s="2"/>
      <c r="GLA12" s="2"/>
      <c r="GLB12" s="2"/>
      <c r="GLC12" s="2"/>
      <c r="GLD12" s="2"/>
      <c r="GLE12" s="2"/>
      <c r="GLF12" s="2"/>
      <c r="GLG12" s="2"/>
      <c r="GLH12" s="2"/>
      <c r="GLI12" s="2"/>
      <c r="GLJ12" s="2"/>
      <c r="GLK12" s="2"/>
      <c r="GLL12" s="2"/>
      <c r="GLM12" s="2"/>
      <c r="GLN12" s="2"/>
      <c r="GLO12" s="2"/>
      <c r="GLP12" s="2"/>
      <c r="GLQ12" s="2"/>
      <c r="GLR12" s="2"/>
      <c r="GLS12" s="2"/>
      <c r="GLT12" s="2"/>
      <c r="GLU12" s="2"/>
      <c r="GLV12" s="2"/>
      <c r="GLW12" s="2"/>
      <c r="GLX12" s="2"/>
      <c r="GLY12" s="2"/>
      <c r="GLZ12" s="2"/>
      <c r="GMA12" s="2"/>
      <c r="GMB12" s="2"/>
      <c r="GMC12" s="2"/>
      <c r="GMD12" s="2"/>
      <c r="GME12" s="2"/>
      <c r="GMF12" s="2"/>
      <c r="GMG12" s="2"/>
      <c r="GMH12" s="2"/>
      <c r="GMI12" s="2"/>
      <c r="GMJ12" s="2"/>
      <c r="GMK12" s="2"/>
      <c r="GML12" s="2"/>
      <c r="GMM12" s="2"/>
      <c r="GMN12" s="2"/>
      <c r="GMO12" s="2"/>
      <c r="GMP12" s="2"/>
      <c r="GMQ12" s="2"/>
      <c r="GMR12" s="2"/>
      <c r="GMS12" s="2"/>
      <c r="GMT12" s="2"/>
      <c r="GMU12" s="2"/>
      <c r="GMV12" s="2"/>
      <c r="GMW12" s="2"/>
      <c r="GMX12" s="2"/>
      <c r="GMY12" s="2"/>
      <c r="GMZ12" s="2"/>
      <c r="GNA12" s="2"/>
      <c r="GNB12" s="2"/>
      <c r="GNC12" s="2"/>
      <c r="GND12" s="2"/>
      <c r="GNE12" s="2"/>
      <c r="GNF12" s="2"/>
      <c r="GNG12" s="2"/>
      <c r="GNH12" s="2"/>
      <c r="GNI12" s="2"/>
      <c r="GNJ12" s="2"/>
      <c r="GNK12" s="2"/>
      <c r="GNL12" s="2"/>
      <c r="GNM12" s="2"/>
      <c r="GNN12" s="2"/>
      <c r="GNO12" s="2"/>
      <c r="GNP12" s="2"/>
      <c r="GNQ12" s="2"/>
      <c r="GNR12" s="2"/>
      <c r="GNS12" s="2"/>
      <c r="GNT12" s="2"/>
      <c r="GNU12" s="2"/>
      <c r="GNV12" s="2"/>
      <c r="GNW12" s="2"/>
      <c r="GNX12" s="2"/>
      <c r="GNY12" s="2"/>
      <c r="GNZ12" s="2"/>
      <c r="GOA12" s="2"/>
      <c r="GOB12" s="2"/>
      <c r="GOC12" s="2"/>
      <c r="GOD12" s="2"/>
      <c r="GOE12" s="2"/>
      <c r="GOF12" s="2"/>
      <c r="GOG12" s="2"/>
      <c r="GOH12" s="2"/>
      <c r="GOI12" s="2"/>
      <c r="GOJ12" s="2"/>
      <c r="GOK12" s="2"/>
      <c r="GOL12" s="2"/>
      <c r="GOM12" s="2"/>
      <c r="GON12" s="2"/>
      <c r="GOO12" s="2"/>
      <c r="GOP12" s="2"/>
      <c r="GOQ12" s="2"/>
      <c r="GOR12" s="2"/>
      <c r="GOS12" s="2"/>
      <c r="GOT12" s="2"/>
      <c r="GOU12" s="2"/>
      <c r="GOV12" s="2"/>
      <c r="GOW12" s="2"/>
      <c r="GOX12" s="2"/>
      <c r="GOY12" s="2"/>
      <c r="GOZ12" s="2"/>
      <c r="GPA12" s="2"/>
      <c r="GPB12" s="2"/>
      <c r="GPC12" s="2"/>
      <c r="GPD12" s="2"/>
      <c r="GPE12" s="2"/>
      <c r="GPF12" s="2"/>
      <c r="GPG12" s="2"/>
      <c r="GPH12" s="2"/>
      <c r="GPI12" s="2"/>
      <c r="GPJ12" s="2"/>
      <c r="GPK12" s="2"/>
      <c r="GPL12" s="2"/>
      <c r="GPM12" s="2"/>
      <c r="GPN12" s="2"/>
      <c r="GPO12" s="2"/>
      <c r="GPP12" s="2"/>
      <c r="GPQ12" s="2"/>
      <c r="GPR12" s="2"/>
      <c r="GPS12" s="2"/>
      <c r="GPT12" s="2"/>
      <c r="GPU12" s="2"/>
      <c r="GPV12" s="2"/>
      <c r="GPW12" s="2"/>
      <c r="GPX12" s="2"/>
      <c r="GPY12" s="2"/>
      <c r="GPZ12" s="2"/>
      <c r="GQA12" s="2"/>
      <c r="GQB12" s="2"/>
      <c r="GQC12" s="2"/>
      <c r="GQD12" s="2"/>
      <c r="GQE12" s="2"/>
      <c r="GQF12" s="2"/>
      <c r="GQG12" s="2"/>
      <c r="GQH12" s="2"/>
      <c r="GQI12" s="2"/>
      <c r="GQJ12" s="2"/>
      <c r="GQK12" s="2"/>
      <c r="GQL12" s="2"/>
      <c r="GQM12" s="2"/>
      <c r="GQN12" s="2"/>
      <c r="GQO12" s="2"/>
      <c r="GQP12" s="2"/>
      <c r="GQQ12" s="2"/>
      <c r="GQR12" s="2"/>
      <c r="GQS12" s="2"/>
      <c r="GQT12" s="2"/>
      <c r="GQU12" s="2"/>
      <c r="GQV12" s="2"/>
      <c r="GQW12" s="2"/>
      <c r="GQX12" s="2"/>
      <c r="GQY12" s="2"/>
      <c r="GQZ12" s="2"/>
      <c r="GRA12" s="2"/>
      <c r="GRB12" s="2"/>
      <c r="GRC12" s="2"/>
      <c r="GRD12" s="2"/>
      <c r="GRE12" s="2"/>
      <c r="GRF12" s="2"/>
      <c r="GRG12" s="2"/>
      <c r="GRH12" s="2"/>
      <c r="GRI12" s="2"/>
      <c r="GRJ12" s="2"/>
      <c r="GRK12" s="2"/>
      <c r="GRL12" s="2"/>
      <c r="GRM12" s="2"/>
      <c r="GRN12" s="2"/>
      <c r="GRO12" s="2"/>
      <c r="GRP12" s="2"/>
      <c r="GRQ12" s="2"/>
      <c r="GRR12" s="2"/>
      <c r="GRS12" s="2"/>
      <c r="GRT12" s="2"/>
      <c r="GRU12" s="2"/>
      <c r="GRV12" s="2"/>
      <c r="GRW12" s="2"/>
      <c r="GRX12" s="2"/>
      <c r="GRY12" s="2"/>
      <c r="GRZ12" s="2"/>
      <c r="GSA12" s="2"/>
      <c r="GSB12" s="2"/>
      <c r="GSC12" s="2"/>
      <c r="GSD12" s="2"/>
      <c r="GSE12" s="2"/>
      <c r="GSF12" s="2"/>
      <c r="GSG12" s="2"/>
      <c r="GSH12" s="2"/>
      <c r="GSI12" s="2"/>
      <c r="GSJ12" s="2"/>
      <c r="GSK12" s="2"/>
      <c r="GSL12" s="2"/>
      <c r="GSM12" s="2"/>
      <c r="GSN12" s="2"/>
      <c r="GSO12" s="2"/>
      <c r="GSP12" s="2"/>
      <c r="GSQ12" s="2"/>
      <c r="GSR12" s="2"/>
      <c r="GSS12" s="2"/>
      <c r="GST12" s="2"/>
      <c r="GSU12" s="2"/>
      <c r="GSV12" s="2"/>
      <c r="GSW12" s="2"/>
      <c r="GSX12" s="2"/>
      <c r="GSY12" s="2"/>
      <c r="GSZ12" s="2"/>
      <c r="GTA12" s="2"/>
      <c r="GTB12" s="2"/>
      <c r="GTC12" s="2"/>
      <c r="GTD12" s="2"/>
      <c r="GTE12" s="2"/>
      <c r="GTF12" s="2"/>
      <c r="GTG12" s="2"/>
      <c r="GTH12" s="2"/>
      <c r="GTI12" s="2"/>
      <c r="GTJ12" s="2"/>
      <c r="GTK12" s="2"/>
      <c r="GTL12" s="2"/>
      <c r="GTM12" s="2"/>
      <c r="GTN12" s="2"/>
      <c r="GTO12" s="2"/>
      <c r="GTP12" s="2"/>
      <c r="GTQ12" s="2"/>
      <c r="GTR12" s="2"/>
      <c r="GTS12" s="2"/>
      <c r="GTT12" s="2"/>
      <c r="GTU12" s="2"/>
      <c r="GTV12" s="2"/>
      <c r="GTW12" s="2"/>
      <c r="GTX12" s="2"/>
      <c r="GTY12" s="2"/>
      <c r="GTZ12" s="2"/>
      <c r="GUA12" s="2"/>
      <c r="GUB12" s="2"/>
      <c r="GUC12" s="2"/>
      <c r="GUD12" s="2"/>
      <c r="GUE12" s="2"/>
      <c r="GUF12" s="2"/>
      <c r="GUG12" s="2"/>
      <c r="GUH12" s="2"/>
      <c r="GUI12" s="2"/>
      <c r="GUJ12" s="2"/>
      <c r="GUK12" s="2"/>
      <c r="GUL12" s="2"/>
      <c r="GUM12" s="2"/>
      <c r="GUN12" s="2"/>
      <c r="GUO12" s="2"/>
      <c r="GUP12" s="2"/>
      <c r="GUQ12" s="2"/>
      <c r="GUR12" s="2"/>
      <c r="GUS12" s="2"/>
      <c r="GUT12" s="2"/>
      <c r="GUU12" s="2"/>
      <c r="GUV12" s="2"/>
      <c r="GUW12" s="2"/>
      <c r="GUX12" s="2"/>
      <c r="GUY12" s="2"/>
      <c r="GUZ12" s="2"/>
      <c r="GVA12" s="2"/>
      <c r="GVB12" s="2"/>
      <c r="GVC12" s="2"/>
      <c r="GVD12" s="2"/>
      <c r="GVE12" s="2"/>
      <c r="GVF12" s="2"/>
      <c r="GVG12" s="2"/>
      <c r="GVH12" s="2"/>
      <c r="GVI12" s="2"/>
      <c r="GVJ12" s="2"/>
      <c r="GVK12" s="2"/>
      <c r="GVL12" s="2"/>
      <c r="GVM12" s="2"/>
      <c r="GVN12" s="2"/>
      <c r="GVO12" s="2"/>
      <c r="GVP12" s="2"/>
      <c r="GVQ12" s="2"/>
      <c r="GVR12" s="2"/>
      <c r="GVS12" s="2"/>
      <c r="GVT12" s="2"/>
      <c r="GVU12" s="2"/>
      <c r="GVV12" s="2"/>
      <c r="GVW12" s="2"/>
      <c r="GVX12" s="2"/>
      <c r="GVY12" s="2"/>
      <c r="GVZ12" s="2"/>
      <c r="GWA12" s="2"/>
      <c r="GWB12" s="2"/>
      <c r="GWC12" s="2"/>
      <c r="GWD12" s="2"/>
      <c r="GWE12" s="2"/>
      <c r="GWF12" s="2"/>
      <c r="GWG12" s="2"/>
      <c r="GWH12" s="2"/>
      <c r="GWI12" s="2"/>
      <c r="GWJ12" s="2"/>
      <c r="GWK12" s="2"/>
      <c r="GWL12" s="2"/>
      <c r="GWM12" s="2"/>
      <c r="GWN12" s="2"/>
      <c r="GWO12" s="2"/>
      <c r="GWP12" s="2"/>
      <c r="GWQ12" s="2"/>
      <c r="GWR12" s="2"/>
      <c r="GWS12" s="2"/>
      <c r="GWT12" s="2"/>
      <c r="GWU12" s="2"/>
      <c r="GWV12" s="2"/>
      <c r="GWW12" s="2"/>
      <c r="GWX12" s="2"/>
      <c r="GWY12" s="2"/>
      <c r="GWZ12" s="2"/>
      <c r="GXA12" s="2"/>
      <c r="GXB12" s="2"/>
      <c r="GXC12" s="2"/>
      <c r="GXD12" s="2"/>
      <c r="GXE12" s="2"/>
      <c r="GXF12" s="2"/>
      <c r="GXG12" s="2"/>
      <c r="GXH12" s="2"/>
      <c r="GXI12" s="2"/>
      <c r="GXJ12" s="2"/>
      <c r="GXK12" s="2"/>
      <c r="GXL12" s="2"/>
      <c r="GXM12" s="2"/>
      <c r="GXN12" s="2"/>
      <c r="GXO12" s="2"/>
      <c r="GXP12" s="2"/>
      <c r="GXQ12" s="2"/>
      <c r="GXR12" s="2"/>
      <c r="GXS12" s="2"/>
      <c r="GXT12" s="2"/>
      <c r="GXU12" s="2"/>
      <c r="GXV12" s="2"/>
      <c r="GXW12" s="2"/>
      <c r="GXX12" s="2"/>
      <c r="GXY12" s="2"/>
      <c r="GXZ12" s="2"/>
      <c r="GYA12" s="2"/>
      <c r="GYB12" s="2"/>
      <c r="GYC12" s="2"/>
      <c r="GYD12" s="2"/>
      <c r="GYE12" s="2"/>
      <c r="GYF12" s="2"/>
      <c r="GYG12" s="2"/>
      <c r="GYH12" s="2"/>
      <c r="GYI12" s="2"/>
      <c r="GYJ12" s="2"/>
      <c r="GYK12" s="2"/>
      <c r="GYL12" s="2"/>
      <c r="GYM12" s="2"/>
      <c r="GYN12" s="2"/>
      <c r="GYO12" s="2"/>
      <c r="GYP12" s="2"/>
      <c r="GYQ12" s="2"/>
      <c r="GYR12" s="2"/>
      <c r="GYS12" s="2"/>
      <c r="GYT12" s="2"/>
      <c r="GYU12" s="2"/>
      <c r="GYV12" s="2"/>
      <c r="GYW12" s="2"/>
      <c r="GYX12" s="2"/>
      <c r="GYY12" s="2"/>
      <c r="GYZ12" s="2"/>
      <c r="GZA12" s="2"/>
      <c r="GZB12" s="2"/>
      <c r="GZC12" s="2"/>
      <c r="GZD12" s="2"/>
      <c r="GZE12" s="2"/>
      <c r="GZF12" s="2"/>
      <c r="GZG12" s="2"/>
      <c r="GZH12" s="2"/>
      <c r="GZI12" s="2"/>
      <c r="GZJ12" s="2"/>
      <c r="GZK12" s="2"/>
      <c r="GZL12" s="2"/>
      <c r="GZM12" s="2"/>
      <c r="GZN12" s="2"/>
      <c r="GZO12" s="2"/>
      <c r="GZP12" s="2"/>
      <c r="GZQ12" s="2"/>
      <c r="GZR12" s="2"/>
      <c r="GZS12" s="2"/>
      <c r="GZT12" s="2"/>
      <c r="GZU12" s="2"/>
      <c r="GZV12" s="2"/>
      <c r="GZW12" s="2"/>
      <c r="GZX12" s="2"/>
      <c r="GZY12" s="2"/>
      <c r="GZZ12" s="2"/>
      <c r="HAA12" s="2"/>
      <c r="HAB12" s="2"/>
      <c r="HAC12" s="2"/>
      <c r="HAD12" s="2"/>
      <c r="HAE12" s="2"/>
      <c r="HAF12" s="2"/>
      <c r="HAG12" s="2"/>
      <c r="HAH12" s="2"/>
      <c r="HAI12" s="2"/>
      <c r="HAJ12" s="2"/>
      <c r="HAK12" s="2"/>
      <c r="HAL12" s="2"/>
      <c r="HAM12" s="2"/>
      <c r="HAN12" s="2"/>
      <c r="HAO12" s="2"/>
      <c r="HAP12" s="2"/>
      <c r="HAQ12" s="2"/>
      <c r="HAR12" s="2"/>
      <c r="HAS12" s="2"/>
      <c r="HAT12" s="2"/>
      <c r="HAU12" s="2"/>
      <c r="HAV12" s="2"/>
      <c r="HAW12" s="2"/>
      <c r="HAX12" s="2"/>
      <c r="HAY12" s="2"/>
      <c r="HAZ12" s="2"/>
      <c r="HBA12" s="2"/>
      <c r="HBB12" s="2"/>
      <c r="HBC12" s="2"/>
      <c r="HBD12" s="2"/>
      <c r="HBE12" s="2"/>
      <c r="HBF12" s="2"/>
      <c r="HBG12" s="2"/>
      <c r="HBH12" s="2"/>
      <c r="HBI12" s="2"/>
      <c r="HBJ12" s="2"/>
      <c r="HBK12" s="2"/>
      <c r="HBL12" s="2"/>
      <c r="HBM12" s="2"/>
      <c r="HBN12" s="2"/>
      <c r="HBO12" s="2"/>
      <c r="HBP12" s="2"/>
      <c r="HBQ12" s="2"/>
      <c r="HBR12" s="2"/>
      <c r="HBS12" s="2"/>
      <c r="HBT12" s="2"/>
      <c r="HBU12" s="2"/>
      <c r="HBV12" s="2"/>
      <c r="HBW12" s="2"/>
      <c r="HBX12" s="2"/>
      <c r="HBY12" s="2"/>
      <c r="HBZ12" s="2"/>
      <c r="HCA12" s="2"/>
      <c r="HCB12" s="2"/>
      <c r="HCC12" s="2"/>
      <c r="HCD12" s="2"/>
      <c r="HCE12" s="2"/>
      <c r="HCF12" s="2"/>
      <c r="HCG12" s="2"/>
      <c r="HCH12" s="2"/>
      <c r="HCI12" s="2"/>
      <c r="HCJ12" s="2"/>
      <c r="HCK12" s="2"/>
      <c r="HCL12" s="2"/>
      <c r="HCM12" s="2"/>
      <c r="HCN12" s="2"/>
      <c r="HCO12" s="2"/>
      <c r="HCP12" s="2"/>
      <c r="HCQ12" s="2"/>
      <c r="HCR12" s="2"/>
      <c r="HCS12" s="2"/>
      <c r="HCT12" s="2"/>
      <c r="HCU12" s="2"/>
      <c r="HCV12" s="2"/>
      <c r="HCW12" s="2"/>
      <c r="HCX12" s="2"/>
      <c r="HCY12" s="2"/>
      <c r="HCZ12" s="2"/>
      <c r="HDA12" s="2"/>
      <c r="HDB12" s="2"/>
      <c r="HDC12" s="2"/>
      <c r="HDD12" s="2"/>
      <c r="HDE12" s="2"/>
      <c r="HDF12" s="2"/>
      <c r="HDG12" s="2"/>
      <c r="HDH12" s="2"/>
      <c r="HDI12" s="2"/>
      <c r="HDJ12" s="2"/>
      <c r="HDK12" s="2"/>
      <c r="HDL12" s="2"/>
      <c r="HDM12" s="2"/>
      <c r="HDN12" s="2"/>
      <c r="HDO12" s="2"/>
      <c r="HDP12" s="2"/>
      <c r="HDQ12" s="2"/>
      <c r="HDR12" s="2"/>
      <c r="HDS12" s="2"/>
      <c r="HDT12" s="2"/>
      <c r="HDU12" s="2"/>
      <c r="HDV12" s="2"/>
      <c r="HDW12" s="2"/>
      <c r="HDX12" s="2"/>
      <c r="HDY12" s="2"/>
      <c r="HDZ12" s="2"/>
      <c r="HEA12" s="2"/>
      <c r="HEB12" s="2"/>
      <c r="HEC12" s="2"/>
      <c r="HED12" s="2"/>
      <c r="HEE12" s="2"/>
      <c r="HEF12" s="2"/>
      <c r="HEG12" s="2"/>
      <c r="HEH12" s="2"/>
      <c r="HEI12" s="2"/>
      <c r="HEJ12" s="2"/>
      <c r="HEK12" s="2"/>
      <c r="HEL12" s="2"/>
      <c r="HEM12" s="2"/>
      <c r="HEN12" s="2"/>
      <c r="HEO12" s="2"/>
      <c r="HEP12" s="2"/>
      <c r="HEQ12" s="2"/>
      <c r="HER12" s="2"/>
      <c r="HES12" s="2"/>
      <c r="HET12" s="2"/>
      <c r="HEU12" s="2"/>
      <c r="HEV12" s="2"/>
      <c r="HEW12" s="2"/>
      <c r="HEX12" s="2"/>
      <c r="HEY12" s="2"/>
      <c r="HEZ12" s="2"/>
      <c r="HFA12" s="2"/>
      <c r="HFB12" s="2"/>
      <c r="HFC12" s="2"/>
      <c r="HFD12" s="2"/>
      <c r="HFE12" s="2"/>
      <c r="HFF12" s="2"/>
      <c r="HFG12" s="2"/>
      <c r="HFH12" s="2"/>
      <c r="HFI12" s="2"/>
      <c r="HFJ12" s="2"/>
      <c r="HFK12" s="2"/>
      <c r="HFL12" s="2"/>
      <c r="HFM12" s="2"/>
      <c r="HFN12" s="2"/>
      <c r="HFO12" s="2"/>
      <c r="HFP12" s="2"/>
      <c r="HFQ12" s="2"/>
      <c r="HFR12" s="2"/>
      <c r="HFS12" s="2"/>
      <c r="HFT12" s="2"/>
      <c r="HFU12" s="2"/>
      <c r="HFV12" s="2"/>
      <c r="HFW12" s="2"/>
      <c r="HFX12" s="2"/>
      <c r="HFY12" s="2"/>
      <c r="HFZ12" s="2"/>
      <c r="HGA12" s="2"/>
      <c r="HGB12" s="2"/>
      <c r="HGC12" s="2"/>
      <c r="HGD12" s="2"/>
      <c r="HGE12" s="2"/>
      <c r="HGF12" s="2"/>
      <c r="HGG12" s="2"/>
      <c r="HGH12" s="2"/>
      <c r="HGI12" s="2"/>
      <c r="HGJ12" s="2"/>
      <c r="HGK12" s="2"/>
      <c r="HGL12" s="2"/>
      <c r="HGM12" s="2"/>
      <c r="HGN12" s="2"/>
      <c r="HGO12" s="2"/>
      <c r="HGP12" s="2"/>
      <c r="HGQ12" s="2"/>
      <c r="HGR12" s="2"/>
      <c r="HGS12" s="2"/>
      <c r="HGT12" s="2"/>
      <c r="HGU12" s="2"/>
      <c r="HGV12" s="2"/>
      <c r="HGW12" s="2"/>
      <c r="HGX12" s="2"/>
      <c r="HGY12" s="2"/>
      <c r="HGZ12" s="2"/>
      <c r="HHA12" s="2"/>
      <c r="HHB12" s="2"/>
      <c r="HHC12" s="2"/>
      <c r="HHD12" s="2"/>
      <c r="HHE12" s="2"/>
      <c r="HHF12" s="2"/>
      <c r="HHG12" s="2"/>
      <c r="HHH12" s="2"/>
      <c r="HHI12" s="2"/>
      <c r="HHJ12" s="2"/>
      <c r="HHK12" s="2"/>
      <c r="HHL12" s="2"/>
      <c r="HHM12" s="2"/>
      <c r="HHN12" s="2"/>
      <c r="HHO12" s="2"/>
      <c r="HHP12" s="2"/>
      <c r="HHQ12" s="2"/>
      <c r="HHR12" s="2"/>
      <c r="HHS12" s="2"/>
      <c r="HHT12" s="2"/>
      <c r="HHU12" s="2"/>
      <c r="HHV12" s="2"/>
      <c r="HHW12" s="2"/>
      <c r="HHX12" s="2"/>
      <c r="HHY12" s="2"/>
      <c r="HHZ12" s="2"/>
      <c r="HIA12" s="2"/>
      <c r="HIB12" s="2"/>
      <c r="HIC12" s="2"/>
      <c r="HID12" s="2"/>
      <c r="HIE12" s="2"/>
      <c r="HIF12" s="2"/>
      <c r="HIG12" s="2"/>
      <c r="HIH12" s="2"/>
      <c r="HII12" s="2"/>
      <c r="HIJ12" s="2"/>
      <c r="HIK12" s="2"/>
      <c r="HIL12" s="2"/>
      <c r="HIM12" s="2"/>
      <c r="HIN12" s="2"/>
      <c r="HIO12" s="2"/>
      <c r="HIP12" s="2"/>
      <c r="HIQ12" s="2"/>
      <c r="HIR12" s="2"/>
      <c r="HIS12" s="2"/>
      <c r="HIT12" s="2"/>
      <c r="HIU12" s="2"/>
      <c r="HIV12" s="2"/>
      <c r="HIW12" s="2"/>
      <c r="HIX12" s="2"/>
      <c r="HIY12" s="2"/>
      <c r="HIZ12" s="2"/>
      <c r="HJA12" s="2"/>
      <c r="HJB12" s="2"/>
      <c r="HJC12" s="2"/>
      <c r="HJD12" s="2"/>
      <c r="HJE12" s="2"/>
      <c r="HJF12" s="2"/>
      <c r="HJG12" s="2"/>
      <c r="HJH12" s="2"/>
      <c r="HJI12" s="2"/>
      <c r="HJJ12" s="2"/>
      <c r="HJK12" s="2"/>
      <c r="HJL12" s="2"/>
      <c r="HJM12" s="2"/>
      <c r="HJN12" s="2"/>
      <c r="HJO12" s="2"/>
      <c r="HJP12" s="2"/>
      <c r="HJQ12" s="2"/>
      <c r="HJR12" s="2"/>
      <c r="HJS12" s="2"/>
      <c r="HJT12" s="2"/>
      <c r="HJU12" s="2"/>
      <c r="HJV12" s="2"/>
      <c r="HJW12" s="2"/>
      <c r="HJX12" s="2"/>
      <c r="HJY12" s="2"/>
      <c r="HJZ12" s="2"/>
      <c r="HKA12" s="2"/>
      <c r="HKB12" s="2"/>
      <c r="HKC12" s="2"/>
      <c r="HKD12" s="2"/>
      <c r="HKE12" s="2"/>
      <c r="HKF12" s="2"/>
      <c r="HKG12" s="2"/>
      <c r="HKH12" s="2"/>
      <c r="HKI12" s="2"/>
      <c r="HKJ12" s="2"/>
      <c r="HKK12" s="2"/>
      <c r="HKL12" s="2"/>
      <c r="HKM12" s="2"/>
      <c r="HKN12" s="2"/>
      <c r="HKO12" s="2"/>
      <c r="HKP12" s="2"/>
      <c r="HKQ12" s="2"/>
      <c r="HKR12" s="2"/>
      <c r="HKS12" s="2"/>
      <c r="HKT12" s="2"/>
      <c r="HKU12" s="2"/>
      <c r="HKV12" s="2"/>
      <c r="HKW12" s="2"/>
      <c r="HKX12" s="2"/>
      <c r="HKY12" s="2"/>
      <c r="HKZ12" s="2"/>
      <c r="HLA12" s="2"/>
      <c r="HLB12" s="2"/>
      <c r="HLC12" s="2"/>
      <c r="HLD12" s="2"/>
      <c r="HLE12" s="2"/>
      <c r="HLF12" s="2"/>
      <c r="HLG12" s="2"/>
      <c r="HLH12" s="2"/>
      <c r="HLI12" s="2"/>
      <c r="HLJ12" s="2"/>
      <c r="HLK12" s="2"/>
      <c r="HLL12" s="2"/>
      <c r="HLM12" s="2"/>
      <c r="HLN12" s="2"/>
      <c r="HLO12" s="2"/>
      <c r="HLP12" s="2"/>
      <c r="HLQ12" s="2"/>
      <c r="HLR12" s="2"/>
      <c r="HLS12" s="2"/>
      <c r="HLT12" s="2"/>
      <c r="HLU12" s="2"/>
      <c r="HLV12" s="2"/>
      <c r="HLW12" s="2"/>
      <c r="HLX12" s="2"/>
      <c r="HLY12" s="2"/>
      <c r="HLZ12" s="2"/>
      <c r="HMA12" s="2"/>
      <c r="HMB12" s="2"/>
      <c r="HMC12" s="2"/>
      <c r="HMD12" s="2"/>
      <c r="HME12" s="2"/>
      <c r="HMF12" s="2"/>
      <c r="HMG12" s="2"/>
      <c r="HMH12" s="2"/>
      <c r="HMI12" s="2"/>
      <c r="HMJ12" s="2"/>
      <c r="HMK12" s="2"/>
      <c r="HML12" s="2"/>
      <c r="HMM12" s="2"/>
      <c r="HMN12" s="2"/>
      <c r="HMO12" s="2"/>
      <c r="HMP12" s="2"/>
      <c r="HMQ12" s="2"/>
      <c r="HMR12" s="2"/>
      <c r="HMS12" s="2"/>
      <c r="HMT12" s="2"/>
      <c r="HMU12" s="2"/>
      <c r="HMV12" s="2"/>
      <c r="HMW12" s="2"/>
      <c r="HMX12" s="2"/>
      <c r="HMY12" s="2"/>
      <c r="HMZ12" s="2"/>
      <c r="HNA12" s="2"/>
      <c r="HNB12" s="2"/>
      <c r="HNC12" s="2"/>
      <c r="HND12" s="2"/>
      <c r="HNE12" s="2"/>
      <c r="HNF12" s="2"/>
      <c r="HNG12" s="2"/>
      <c r="HNH12" s="2"/>
      <c r="HNI12" s="2"/>
      <c r="HNJ12" s="2"/>
      <c r="HNK12" s="2"/>
      <c r="HNL12" s="2"/>
      <c r="HNM12" s="2"/>
      <c r="HNN12" s="2"/>
      <c r="HNO12" s="2"/>
      <c r="HNP12" s="2"/>
      <c r="HNQ12" s="2"/>
      <c r="HNR12" s="2"/>
      <c r="HNS12" s="2"/>
      <c r="HNT12" s="2"/>
      <c r="HNU12" s="2"/>
      <c r="HNV12" s="2"/>
      <c r="HNW12" s="2"/>
      <c r="HNX12" s="2"/>
      <c r="HNY12" s="2"/>
      <c r="HNZ12" s="2"/>
      <c r="HOA12" s="2"/>
      <c r="HOB12" s="2"/>
      <c r="HOC12" s="2"/>
      <c r="HOD12" s="2"/>
      <c r="HOE12" s="2"/>
      <c r="HOF12" s="2"/>
      <c r="HOG12" s="2"/>
      <c r="HOH12" s="2"/>
      <c r="HOI12" s="2"/>
      <c r="HOJ12" s="2"/>
      <c r="HOK12" s="2"/>
      <c r="HOL12" s="2"/>
      <c r="HOM12" s="2"/>
      <c r="HON12" s="2"/>
      <c r="HOO12" s="2"/>
      <c r="HOP12" s="2"/>
      <c r="HOQ12" s="2"/>
      <c r="HOR12" s="2"/>
      <c r="HOS12" s="2"/>
      <c r="HOT12" s="2"/>
      <c r="HOU12" s="2"/>
      <c r="HOV12" s="2"/>
      <c r="HOW12" s="2"/>
      <c r="HOX12" s="2"/>
      <c r="HOY12" s="2"/>
      <c r="HOZ12" s="2"/>
      <c r="HPA12" s="2"/>
      <c r="HPB12" s="2"/>
      <c r="HPC12" s="2"/>
      <c r="HPD12" s="2"/>
      <c r="HPE12" s="2"/>
      <c r="HPF12" s="2"/>
      <c r="HPG12" s="2"/>
      <c r="HPH12" s="2"/>
      <c r="HPI12" s="2"/>
      <c r="HPJ12" s="2"/>
      <c r="HPK12" s="2"/>
      <c r="HPL12" s="2"/>
      <c r="HPM12" s="2"/>
      <c r="HPN12" s="2"/>
      <c r="HPO12" s="2"/>
      <c r="HPP12" s="2"/>
      <c r="HPQ12" s="2"/>
      <c r="HPR12" s="2"/>
      <c r="HPS12" s="2"/>
      <c r="HPT12" s="2"/>
      <c r="HPU12" s="2"/>
      <c r="HPV12" s="2"/>
      <c r="HPW12" s="2"/>
      <c r="HPX12" s="2"/>
      <c r="HPY12" s="2"/>
      <c r="HPZ12" s="2"/>
      <c r="HQA12" s="2"/>
      <c r="HQB12" s="2"/>
      <c r="HQC12" s="2"/>
      <c r="HQD12" s="2"/>
      <c r="HQE12" s="2"/>
      <c r="HQF12" s="2"/>
      <c r="HQG12" s="2"/>
      <c r="HQH12" s="2"/>
      <c r="HQI12" s="2"/>
      <c r="HQJ12" s="2"/>
      <c r="HQK12" s="2"/>
      <c r="HQL12" s="2"/>
      <c r="HQM12" s="2"/>
      <c r="HQN12" s="2"/>
      <c r="HQO12" s="2"/>
      <c r="HQP12" s="2"/>
      <c r="HQQ12" s="2"/>
      <c r="HQR12" s="2"/>
      <c r="HQS12" s="2"/>
      <c r="HQT12" s="2"/>
      <c r="HQU12" s="2"/>
      <c r="HQV12" s="2"/>
      <c r="HQW12" s="2"/>
      <c r="HQX12" s="2"/>
      <c r="HQY12" s="2"/>
      <c r="HQZ12" s="2"/>
      <c r="HRA12" s="2"/>
      <c r="HRB12" s="2"/>
      <c r="HRC12" s="2"/>
      <c r="HRD12" s="2"/>
      <c r="HRE12" s="2"/>
      <c r="HRF12" s="2"/>
      <c r="HRG12" s="2"/>
      <c r="HRH12" s="2"/>
      <c r="HRI12" s="2"/>
      <c r="HRJ12" s="2"/>
      <c r="HRK12" s="2"/>
      <c r="HRL12" s="2"/>
      <c r="HRM12" s="2"/>
      <c r="HRN12" s="2"/>
      <c r="HRO12" s="2"/>
      <c r="HRP12" s="2"/>
      <c r="HRQ12" s="2"/>
      <c r="HRR12" s="2"/>
      <c r="HRS12" s="2"/>
      <c r="HRT12" s="2"/>
      <c r="HRU12" s="2"/>
      <c r="HRV12" s="2"/>
      <c r="HRW12" s="2"/>
      <c r="HRX12" s="2"/>
      <c r="HRY12" s="2"/>
      <c r="HRZ12" s="2"/>
      <c r="HSA12" s="2"/>
      <c r="HSB12" s="2"/>
      <c r="HSC12" s="2"/>
      <c r="HSD12" s="2"/>
      <c r="HSE12" s="2"/>
      <c r="HSF12" s="2"/>
      <c r="HSG12" s="2"/>
      <c r="HSH12" s="2"/>
      <c r="HSI12" s="2"/>
      <c r="HSJ12" s="2"/>
      <c r="HSK12" s="2"/>
      <c r="HSL12" s="2"/>
      <c r="HSM12" s="2"/>
      <c r="HSN12" s="2"/>
      <c r="HSO12" s="2"/>
      <c r="HSP12" s="2"/>
      <c r="HSQ12" s="2"/>
      <c r="HSR12" s="2"/>
      <c r="HSS12" s="2"/>
      <c r="HST12" s="2"/>
      <c r="HSU12" s="2"/>
      <c r="HSV12" s="2"/>
      <c r="HSW12" s="2"/>
      <c r="HSX12" s="2"/>
      <c r="HSY12" s="2"/>
      <c r="HSZ12" s="2"/>
      <c r="HTA12" s="2"/>
      <c r="HTB12" s="2"/>
      <c r="HTC12" s="2"/>
      <c r="HTD12" s="2"/>
      <c r="HTE12" s="2"/>
      <c r="HTF12" s="2"/>
      <c r="HTG12" s="2"/>
      <c r="HTH12" s="2"/>
      <c r="HTI12" s="2"/>
      <c r="HTJ12" s="2"/>
      <c r="HTK12" s="2"/>
      <c r="HTL12" s="2"/>
      <c r="HTM12" s="2"/>
      <c r="HTN12" s="2"/>
      <c r="HTO12" s="2"/>
      <c r="HTP12" s="2"/>
      <c r="HTQ12" s="2"/>
      <c r="HTR12" s="2"/>
      <c r="HTS12" s="2"/>
      <c r="HTT12" s="2"/>
      <c r="HTU12" s="2"/>
      <c r="HTV12" s="2"/>
      <c r="HTW12" s="2"/>
      <c r="HTX12" s="2"/>
      <c r="HTY12" s="2"/>
      <c r="HTZ12" s="2"/>
      <c r="HUA12" s="2"/>
      <c r="HUB12" s="2"/>
      <c r="HUC12" s="2"/>
      <c r="HUD12" s="2"/>
      <c r="HUE12" s="2"/>
      <c r="HUF12" s="2"/>
      <c r="HUG12" s="2"/>
      <c r="HUH12" s="2"/>
      <c r="HUI12" s="2"/>
      <c r="HUJ12" s="2"/>
      <c r="HUK12" s="2"/>
      <c r="HUL12" s="2"/>
      <c r="HUM12" s="2"/>
      <c r="HUN12" s="2"/>
      <c r="HUO12" s="2"/>
      <c r="HUP12" s="2"/>
      <c r="HUQ12" s="2"/>
      <c r="HUR12" s="2"/>
      <c r="HUS12" s="2"/>
      <c r="HUT12" s="2"/>
      <c r="HUU12" s="2"/>
      <c r="HUV12" s="2"/>
      <c r="HUW12" s="2"/>
      <c r="HUX12" s="2"/>
      <c r="HUY12" s="2"/>
      <c r="HUZ12" s="2"/>
      <c r="HVA12" s="2"/>
      <c r="HVB12" s="2"/>
      <c r="HVC12" s="2"/>
      <c r="HVD12" s="2"/>
      <c r="HVE12" s="2"/>
      <c r="HVF12" s="2"/>
      <c r="HVG12" s="2"/>
      <c r="HVH12" s="2"/>
      <c r="HVI12" s="2"/>
      <c r="HVJ12" s="2"/>
      <c r="HVK12" s="2"/>
      <c r="HVL12" s="2"/>
      <c r="HVM12" s="2"/>
      <c r="HVN12" s="2"/>
      <c r="HVO12" s="2"/>
      <c r="HVP12" s="2"/>
      <c r="HVQ12" s="2"/>
      <c r="HVR12" s="2"/>
      <c r="HVS12" s="2"/>
      <c r="HVT12" s="2"/>
      <c r="HVU12" s="2"/>
      <c r="HVV12" s="2"/>
      <c r="HVW12" s="2"/>
      <c r="HVX12" s="2"/>
      <c r="HVY12" s="2"/>
      <c r="HVZ12" s="2"/>
      <c r="HWA12" s="2"/>
      <c r="HWB12" s="2"/>
      <c r="HWC12" s="2"/>
      <c r="HWD12" s="2"/>
      <c r="HWE12" s="2"/>
      <c r="HWF12" s="2"/>
      <c r="HWG12" s="2"/>
      <c r="HWH12" s="2"/>
      <c r="HWI12" s="2"/>
      <c r="HWJ12" s="2"/>
      <c r="HWK12" s="2"/>
      <c r="HWL12" s="2"/>
      <c r="HWM12" s="2"/>
      <c r="HWN12" s="2"/>
      <c r="HWO12" s="2"/>
      <c r="HWP12" s="2"/>
      <c r="HWQ12" s="2"/>
      <c r="HWR12" s="2"/>
      <c r="HWS12" s="2"/>
      <c r="HWT12" s="2"/>
      <c r="HWU12" s="2"/>
      <c r="HWV12" s="2"/>
      <c r="HWW12" s="2"/>
      <c r="HWX12" s="2"/>
      <c r="HWY12" s="2"/>
      <c r="HWZ12" s="2"/>
      <c r="HXA12" s="2"/>
      <c r="HXB12" s="2"/>
      <c r="HXC12" s="2"/>
      <c r="HXD12" s="2"/>
      <c r="HXE12" s="2"/>
      <c r="HXF12" s="2"/>
      <c r="HXG12" s="2"/>
      <c r="HXH12" s="2"/>
      <c r="HXI12" s="2"/>
      <c r="HXJ12" s="2"/>
      <c r="HXK12" s="2"/>
      <c r="HXL12" s="2"/>
      <c r="HXM12" s="2"/>
      <c r="HXN12" s="2"/>
      <c r="HXO12" s="2"/>
      <c r="HXP12" s="2"/>
      <c r="HXQ12" s="2"/>
      <c r="HXR12" s="2"/>
      <c r="HXS12" s="2"/>
      <c r="HXT12" s="2"/>
      <c r="HXU12" s="2"/>
      <c r="HXV12" s="2"/>
      <c r="HXW12" s="2"/>
      <c r="HXX12" s="2"/>
      <c r="HXY12" s="2"/>
      <c r="HXZ12" s="2"/>
      <c r="HYA12" s="2"/>
      <c r="HYB12" s="2"/>
      <c r="HYC12" s="2"/>
      <c r="HYD12" s="2"/>
      <c r="HYE12" s="2"/>
      <c r="HYF12" s="2"/>
      <c r="HYG12" s="2"/>
      <c r="HYH12" s="2"/>
      <c r="HYI12" s="2"/>
      <c r="HYJ12" s="2"/>
      <c r="HYK12" s="2"/>
      <c r="HYL12" s="2"/>
      <c r="HYM12" s="2"/>
      <c r="HYN12" s="2"/>
      <c r="HYO12" s="2"/>
      <c r="HYP12" s="2"/>
      <c r="HYQ12" s="2"/>
      <c r="HYR12" s="2"/>
      <c r="HYS12" s="2"/>
      <c r="HYT12" s="2"/>
      <c r="HYU12" s="2"/>
      <c r="HYV12" s="2"/>
      <c r="HYW12" s="2"/>
      <c r="HYX12" s="2"/>
      <c r="HYY12" s="2"/>
      <c r="HYZ12" s="2"/>
      <c r="HZA12" s="2"/>
      <c r="HZB12" s="2"/>
      <c r="HZC12" s="2"/>
      <c r="HZD12" s="2"/>
      <c r="HZE12" s="2"/>
      <c r="HZF12" s="2"/>
      <c r="HZG12" s="2"/>
      <c r="HZH12" s="2"/>
      <c r="HZI12" s="2"/>
      <c r="HZJ12" s="2"/>
      <c r="HZK12" s="2"/>
      <c r="HZL12" s="2"/>
      <c r="HZM12" s="2"/>
      <c r="HZN12" s="2"/>
      <c r="HZO12" s="2"/>
      <c r="HZP12" s="2"/>
      <c r="HZQ12" s="2"/>
      <c r="HZR12" s="2"/>
      <c r="HZS12" s="2"/>
      <c r="HZT12" s="2"/>
      <c r="HZU12" s="2"/>
      <c r="HZV12" s="2"/>
      <c r="HZW12" s="2"/>
      <c r="HZX12" s="2"/>
      <c r="HZY12" s="2"/>
      <c r="HZZ12" s="2"/>
      <c r="IAA12" s="2"/>
      <c r="IAB12" s="2"/>
      <c r="IAC12" s="2"/>
      <c r="IAD12" s="2"/>
      <c r="IAE12" s="2"/>
      <c r="IAF12" s="2"/>
      <c r="IAG12" s="2"/>
      <c r="IAH12" s="2"/>
      <c r="IAI12" s="2"/>
      <c r="IAJ12" s="2"/>
      <c r="IAK12" s="2"/>
      <c r="IAL12" s="2"/>
      <c r="IAM12" s="2"/>
      <c r="IAN12" s="2"/>
      <c r="IAO12" s="2"/>
      <c r="IAP12" s="2"/>
      <c r="IAQ12" s="2"/>
      <c r="IAR12" s="2"/>
      <c r="IAS12" s="2"/>
      <c r="IAT12" s="2"/>
      <c r="IAU12" s="2"/>
      <c r="IAV12" s="2"/>
      <c r="IAW12" s="2"/>
      <c r="IAX12" s="2"/>
      <c r="IAY12" s="2"/>
      <c r="IAZ12" s="2"/>
      <c r="IBA12" s="2"/>
      <c r="IBB12" s="2"/>
      <c r="IBC12" s="2"/>
      <c r="IBD12" s="2"/>
      <c r="IBE12" s="2"/>
      <c r="IBF12" s="2"/>
      <c r="IBG12" s="2"/>
      <c r="IBH12" s="2"/>
      <c r="IBI12" s="2"/>
      <c r="IBJ12" s="2"/>
      <c r="IBK12" s="2"/>
      <c r="IBL12" s="2"/>
      <c r="IBM12" s="2"/>
      <c r="IBN12" s="2"/>
      <c r="IBO12" s="2"/>
      <c r="IBP12" s="2"/>
      <c r="IBQ12" s="2"/>
      <c r="IBR12" s="2"/>
      <c r="IBS12" s="2"/>
      <c r="IBT12" s="2"/>
      <c r="IBU12" s="2"/>
      <c r="IBV12" s="2"/>
      <c r="IBW12" s="2"/>
      <c r="IBX12" s="2"/>
      <c r="IBY12" s="2"/>
      <c r="IBZ12" s="2"/>
      <c r="ICA12" s="2"/>
      <c r="ICB12" s="2"/>
      <c r="ICC12" s="2"/>
      <c r="ICD12" s="2"/>
      <c r="ICE12" s="2"/>
      <c r="ICF12" s="2"/>
      <c r="ICG12" s="2"/>
      <c r="ICH12" s="2"/>
      <c r="ICI12" s="2"/>
      <c r="ICJ12" s="2"/>
      <c r="ICK12" s="2"/>
      <c r="ICL12" s="2"/>
      <c r="ICM12" s="2"/>
      <c r="ICN12" s="2"/>
      <c r="ICO12" s="2"/>
      <c r="ICP12" s="2"/>
      <c r="ICQ12" s="2"/>
      <c r="ICR12" s="2"/>
      <c r="ICS12" s="2"/>
      <c r="ICT12" s="2"/>
      <c r="ICU12" s="2"/>
      <c r="ICV12" s="2"/>
      <c r="ICW12" s="2"/>
      <c r="ICX12" s="2"/>
      <c r="ICY12" s="2"/>
      <c r="ICZ12" s="2"/>
      <c r="IDA12" s="2"/>
      <c r="IDB12" s="2"/>
      <c r="IDC12" s="2"/>
      <c r="IDD12" s="2"/>
      <c r="IDE12" s="2"/>
      <c r="IDF12" s="2"/>
      <c r="IDG12" s="2"/>
      <c r="IDH12" s="2"/>
      <c r="IDI12" s="2"/>
      <c r="IDJ12" s="2"/>
      <c r="IDK12" s="2"/>
      <c r="IDL12" s="2"/>
      <c r="IDM12" s="2"/>
      <c r="IDN12" s="2"/>
      <c r="IDO12" s="2"/>
      <c r="IDP12" s="2"/>
      <c r="IDQ12" s="2"/>
      <c r="IDR12" s="2"/>
      <c r="IDS12" s="2"/>
      <c r="IDT12" s="2"/>
      <c r="IDU12" s="2"/>
      <c r="IDV12" s="2"/>
      <c r="IDW12" s="2"/>
      <c r="IDX12" s="2"/>
      <c r="IDY12" s="2"/>
      <c r="IDZ12" s="2"/>
      <c r="IEA12" s="2"/>
      <c r="IEB12" s="2"/>
      <c r="IEC12" s="2"/>
      <c r="IED12" s="2"/>
      <c r="IEE12" s="2"/>
      <c r="IEF12" s="2"/>
      <c r="IEG12" s="2"/>
      <c r="IEH12" s="2"/>
      <c r="IEI12" s="2"/>
      <c r="IEJ12" s="2"/>
      <c r="IEK12" s="2"/>
      <c r="IEL12" s="2"/>
      <c r="IEM12" s="2"/>
      <c r="IEN12" s="2"/>
      <c r="IEO12" s="2"/>
      <c r="IEP12" s="2"/>
      <c r="IEQ12" s="2"/>
      <c r="IER12" s="2"/>
      <c r="IES12" s="2"/>
      <c r="IET12" s="2"/>
      <c r="IEU12" s="2"/>
      <c r="IEV12" s="2"/>
      <c r="IEW12" s="2"/>
      <c r="IEX12" s="2"/>
      <c r="IEY12" s="2"/>
      <c r="IEZ12" s="2"/>
      <c r="IFA12" s="2"/>
      <c r="IFB12" s="2"/>
      <c r="IFC12" s="2"/>
      <c r="IFD12" s="2"/>
      <c r="IFE12" s="2"/>
      <c r="IFF12" s="2"/>
      <c r="IFG12" s="2"/>
      <c r="IFH12" s="2"/>
      <c r="IFI12" s="2"/>
      <c r="IFJ12" s="2"/>
      <c r="IFK12" s="2"/>
      <c r="IFL12" s="2"/>
      <c r="IFM12" s="2"/>
      <c r="IFN12" s="2"/>
      <c r="IFO12" s="2"/>
      <c r="IFP12" s="2"/>
      <c r="IFQ12" s="2"/>
      <c r="IFR12" s="2"/>
      <c r="IFS12" s="2"/>
      <c r="IFT12" s="2"/>
      <c r="IFU12" s="2"/>
      <c r="IFV12" s="2"/>
      <c r="IFW12" s="2"/>
      <c r="IFX12" s="2"/>
      <c r="IFY12" s="2"/>
      <c r="IFZ12" s="2"/>
      <c r="IGA12" s="2"/>
      <c r="IGB12" s="2"/>
      <c r="IGC12" s="2"/>
      <c r="IGD12" s="2"/>
      <c r="IGE12" s="2"/>
      <c r="IGF12" s="2"/>
      <c r="IGG12" s="2"/>
      <c r="IGH12" s="2"/>
      <c r="IGI12" s="2"/>
      <c r="IGJ12" s="2"/>
      <c r="IGK12" s="2"/>
      <c r="IGL12" s="2"/>
      <c r="IGM12" s="2"/>
      <c r="IGN12" s="2"/>
      <c r="IGO12" s="2"/>
      <c r="IGP12" s="2"/>
      <c r="IGQ12" s="2"/>
      <c r="IGR12" s="2"/>
      <c r="IGS12" s="2"/>
      <c r="IGT12" s="2"/>
      <c r="IGU12" s="2"/>
      <c r="IGV12" s="2"/>
      <c r="IGW12" s="2"/>
      <c r="IGX12" s="2"/>
      <c r="IGY12" s="2"/>
      <c r="IGZ12" s="2"/>
      <c r="IHA12" s="2"/>
      <c r="IHB12" s="2"/>
      <c r="IHC12" s="2"/>
      <c r="IHD12" s="2"/>
      <c r="IHE12" s="2"/>
      <c r="IHF12" s="2"/>
      <c r="IHG12" s="2"/>
      <c r="IHH12" s="2"/>
      <c r="IHI12" s="2"/>
      <c r="IHJ12" s="2"/>
      <c r="IHK12" s="2"/>
      <c r="IHL12" s="2"/>
      <c r="IHM12" s="2"/>
      <c r="IHN12" s="2"/>
      <c r="IHO12" s="2"/>
      <c r="IHP12" s="2"/>
      <c r="IHQ12" s="2"/>
      <c r="IHR12" s="2"/>
      <c r="IHS12" s="2"/>
      <c r="IHT12" s="2"/>
      <c r="IHU12" s="2"/>
      <c r="IHV12" s="2"/>
      <c r="IHW12" s="2"/>
      <c r="IHX12" s="2"/>
      <c r="IHY12" s="2"/>
      <c r="IHZ12" s="2"/>
      <c r="IIA12" s="2"/>
      <c r="IIB12" s="2"/>
      <c r="IIC12" s="2"/>
      <c r="IID12" s="2"/>
      <c r="IIE12" s="2"/>
      <c r="IIF12" s="2"/>
      <c r="IIG12" s="2"/>
      <c r="IIH12" s="2"/>
      <c r="III12" s="2"/>
      <c r="IIJ12" s="2"/>
      <c r="IIK12" s="2"/>
      <c r="IIL12" s="2"/>
      <c r="IIM12" s="2"/>
      <c r="IIN12" s="2"/>
      <c r="IIO12" s="2"/>
      <c r="IIP12" s="2"/>
      <c r="IIQ12" s="2"/>
      <c r="IIR12" s="2"/>
      <c r="IIS12" s="2"/>
      <c r="IIT12" s="2"/>
      <c r="IIU12" s="2"/>
      <c r="IIV12" s="2"/>
      <c r="IIW12" s="2"/>
      <c r="IIX12" s="2"/>
      <c r="IIY12" s="2"/>
      <c r="IIZ12" s="2"/>
      <c r="IJA12" s="2"/>
      <c r="IJB12" s="2"/>
      <c r="IJC12" s="2"/>
      <c r="IJD12" s="2"/>
      <c r="IJE12" s="2"/>
      <c r="IJF12" s="2"/>
      <c r="IJG12" s="2"/>
      <c r="IJH12" s="2"/>
      <c r="IJI12" s="2"/>
      <c r="IJJ12" s="2"/>
      <c r="IJK12" s="2"/>
      <c r="IJL12" s="2"/>
      <c r="IJM12" s="2"/>
      <c r="IJN12" s="2"/>
      <c r="IJO12" s="2"/>
      <c r="IJP12" s="2"/>
      <c r="IJQ12" s="2"/>
      <c r="IJR12" s="2"/>
      <c r="IJS12" s="2"/>
      <c r="IJT12" s="2"/>
      <c r="IJU12" s="2"/>
      <c r="IJV12" s="2"/>
      <c r="IJW12" s="2"/>
      <c r="IJX12" s="2"/>
      <c r="IJY12" s="2"/>
      <c r="IJZ12" s="2"/>
      <c r="IKA12" s="2"/>
      <c r="IKB12" s="2"/>
      <c r="IKC12" s="2"/>
      <c r="IKD12" s="2"/>
      <c r="IKE12" s="2"/>
      <c r="IKF12" s="2"/>
      <c r="IKG12" s="2"/>
      <c r="IKH12" s="2"/>
      <c r="IKI12" s="2"/>
      <c r="IKJ12" s="2"/>
      <c r="IKK12" s="2"/>
      <c r="IKL12" s="2"/>
      <c r="IKM12" s="2"/>
      <c r="IKN12" s="2"/>
      <c r="IKO12" s="2"/>
      <c r="IKP12" s="2"/>
      <c r="IKQ12" s="2"/>
      <c r="IKR12" s="2"/>
      <c r="IKS12" s="2"/>
      <c r="IKT12" s="2"/>
      <c r="IKU12" s="2"/>
      <c r="IKV12" s="2"/>
      <c r="IKW12" s="2"/>
      <c r="IKX12" s="2"/>
      <c r="IKY12" s="2"/>
      <c r="IKZ12" s="2"/>
      <c r="ILA12" s="2"/>
      <c r="ILB12" s="2"/>
      <c r="ILC12" s="2"/>
      <c r="ILD12" s="2"/>
      <c r="ILE12" s="2"/>
      <c r="ILF12" s="2"/>
      <c r="ILG12" s="2"/>
      <c r="ILH12" s="2"/>
      <c r="ILI12" s="2"/>
      <c r="ILJ12" s="2"/>
      <c r="ILK12" s="2"/>
      <c r="ILL12" s="2"/>
      <c r="ILM12" s="2"/>
      <c r="ILN12" s="2"/>
      <c r="ILO12" s="2"/>
      <c r="ILP12" s="2"/>
      <c r="ILQ12" s="2"/>
      <c r="ILR12" s="2"/>
      <c r="ILS12" s="2"/>
      <c r="ILT12" s="2"/>
      <c r="ILU12" s="2"/>
      <c r="ILV12" s="2"/>
      <c r="ILW12" s="2"/>
      <c r="ILX12" s="2"/>
      <c r="ILY12" s="2"/>
      <c r="ILZ12" s="2"/>
      <c r="IMA12" s="2"/>
      <c r="IMB12" s="2"/>
      <c r="IMC12" s="2"/>
      <c r="IMD12" s="2"/>
      <c r="IME12" s="2"/>
      <c r="IMF12" s="2"/>
      <c r="IMG12" s="2"/>
      <c r="IMH12" s="2"/>
      <c r="IMI12" s="2"/>
      <c r="IMJ12" s="2"/>
      <c r="IMK12" s="2"/>
      <c r="IML12" s="2"/>
      <c r="IMM12" s="2"/>
      <c r="IMN12" s="2"/>
      <c r="IMO12" s="2"/>
      <c r="IMP12" s="2"/>
      <c r="IMQ12" s="2"/>
      <c r="IMR12" s="2"/>
      <c r="IMS12" s="2"/>
      <c r="IMT12" s="2"/>
      <c r="IMU12" s="2"/>
      <c r="IMV12" s="2"/>
      <c r="IMW12" s="2"/>
      <c r="IMX12" s="2"/>
      <c r="IMY12" s="2"/>
      <c r="IMZ12" s="2"/>
      <c r="INA12" s="2"/>
      <c r="INB12" s="2"/>
      <c r="INC12" s="2"/>
      <c r="IND12" s="2"/>
      <c r="INE12" s="2"/>
      <c r="INF12" s="2"/>
      <c r="ING12" s="2"/>
      <c r="INH12" s="2"/>
      <c r="INI12" s="2"/>
      <c r="INJ12" s="2"/>
      <c r="INK12" s="2"/>
      <c r="INL12" s="2"/>
      <c r="INM12" s="2"/>
      <c r="INN12" s="2"/>
      <c r="INO12" s="2"/>
      <c r="INP12" s="2"/>
      <c r="INQ12" s="2"/>
      <c r="INR12" s="2"/>
      <c r="INS12" s="2"/>
      <c r="INT12" s="2"/>
      <c r="INU12" s="2"/>
      <c r="INV12" s="2"/>
      <c r="INW12" s="2"/>
      <c r="INX12" s="2"/>
      <c r="INY12" s="2"/>
      <c r="INZ12" s="2"/>
      <c r="IOA12" s="2"/>
      <c r="IOB12" s="2"/>
      <c r="IOC12" s="2"/>
      <c r="IOD12" s="2"/>
      <c r="IOE12" s="2"/>
      <c r="IOF12" s="2"/>
      <c r="IOG12" s="2"/>
      <c r="IOH12" s="2"/>
      <c r="IOI12" s="2"/>
      <c r="IOJ12" s="2"/>
      <c r="IOK12" s="2"/>
      <c r="IOL12" s="2"/>
      <c r="IOM12" s="2"/>
      <c r="ION12" s="2"/>
      <c r="IOO12" s="2"/>
      <c r="IOP12" s="2"/>
      <c r="IOQ12" s="2"/>
      <c r="IOR12" s="2"/>
      <c r="IOS12" s="2"/>
      <c r="IOT12" s="2"/>
      <c r="IOU12" s="2"/>
      <c r="IOV12" s="2"/>
      <c r="IOW12" s="2"/>
      <c r="IOX12" s="2"/>
      <c r="IOY12" s="2"/>
      <c r="IOZ12" s="2"/>
      <c r="IPA12" s="2"/>
      <c r="IPB12" s="2"/>
      <c r="IPC12" s="2"/>
      <c r="IPD12" s="2"/>
      <c r="IPE12" s="2"/>
      <c r="IPF12" s="2"/>
      <c r="IPG12" s="2"/>
      <c r="IPH12" s="2"/>
      <c r="IPI12" s="2"/>
      <c r="IPJ12" s="2"/>
      <c r="IPK12" s="2"/>
      <c r="IPL12" s="2"/>
      <c r="IPM12" s="2"/>
      <c r="IPN12" s="2"/>
      <c r="IPO12" s="2"/>
      <c r="IPP12" s="2"/>
      <c r="IPQ12" s="2"/>
      <c r="IPR12" s="2"/>
      <c r="IPS12" s="2"/>
      <c r="IPT12" s="2"/>
      <c r="IPU12" s="2"/>
      <c r="IPV12" s="2"/>
      <c r="IPW12" s="2"/>
      <c r="IPX12" s="2"/>
      <c r="IPY12" s="2"/>
      <c r="IPZ12" s="2"/>
      <c r="IQA12" s="2"/>
      <c r="IQB12" s="2"/>
      <c r="IQC12" s="2"/>
      <c r="IQD12" s="2"/>
      <c r="IQE12" s="2"/>
      <c r="IQF12" s="2"/>
      <c r="IQG12" s="2"/>
      <c r="IQH12" s="2"/>
      <c r="IQI12" s="2"/>
      <c r="IQJ12" s="2"/>
      <c r="IQK12" s="2"/>
      <c r="IQL12" s="2"/>
      <c r="IQM12" s="2"/>
      <c r="IQN12" s="2"/>
      <c r="IQO12" s="2"/>
      <c r="IQP12" s="2"/>
      <c r="IQQ12" s="2"/>
      <c r="IQR12" s="2"/>
      <c r="IQS12" s="2"/>
      <c r="IQT12" s="2"/>
      <c r="IQU12" s="2"/>
      <c r="IQV12" s="2"/>
      <c r="IQW12" s="2"/>
      <c r="IQX12" s="2"/>
      <c r="IQY12" s="2"/>
      <c r="IQZ12" s="2"/>
      <c r="IRA12" s="2"/>
      <c r="IRB12" s="2"/>
      <c r="IRC12" s="2"/>
      <c r="IRD12" s="2"/>
      <c r="IRE12" s="2"/>
      <c r="IRF12" s="2"/>
      <c r="IRG12" s="2"/>
      <c r="IRH12" s="2"/>
      <c r="IRI12" s="2"/>
      <c r="IRJ12" s="2"/>
      <c r="IRK12" s="2"/>
      <c r="IRL12" s="2"/>
      <c r="IRM12" s="2"/>
      <c r="IRN12" s="2"/>
      <c r="IRO12" s="2"/>
      <c r="IRP12" s="2"/>
      <c r="IRQ12" s="2"/>
      <c r="IRR12" s="2"/>
      <c r="IRS12" s="2"/>
      <c r="IRT12" s="2"/>
      <c r="IRU12" s="2"/>
      <c r="IRV12" s="2"/>
      <c r="IRW12" s="2"/>
      <c r="IRX12" s="2"/>
      <c r="IRY12" s="2"/>
      <c r="IRZ12" s="2"/>
      <c r="ISA12" s="2"/>
      <c r="ISB12" s="2"/>
      <c r="ISC12" s="2"/>
      <c r="ISD12" s="2"/>
      <c r="ISE12" s="2"/>
      <c r="ISF12" s="2"/>
      <c r="ISG12" s="2"/>
      <c r="ISH12" s="2"/>
      <c r="ISI12" s="2"/>
      <c r="ISJ12" s="2"/>
      <c r="ISK12" s="2"/>
      <c r="ISL12" s="2"/>
      <c r="ISM12" s="2"/>
      <c r="ISN12" s="2"/>
      <c r="ISO12" s="2"/>
      <c r="ISP12" s="2"/>
      <c r="ISQ12" s="2"/>
      <c r="ISR12" s="2"/>
      <c r="ISS12" s="2"/>
      <c r="IST12" s="2"/>
      <c r="ISU12" s="2"/>
      <c r="ISV12" s="2"/>
      <c r="ISW12" s="2"/>
      <c r="ISX12" s="2"/>
      <c r="ISY12" s="2"/>
      <c r="ISZ12" s="2"/>
      <c r="ITA12" s="2"/>
      <c r="ITB12" s="2"/>
      <c r="ITC12" s="2"/>
      <c r="ITD12" s="2"/>
      <c r="ITE12" s="2"/>
      <c r="ITF12" s="2"/>
      <c r="ITG12" s="2"/>
      <c r="ITH12" s="2"/>
      <c r="ITI12" s="2"/>
      <c r="ITJ12" s="2"/>
      <c r="ITK12" s="2"/>
      <c r="ITL12" s="2"/>
      <c r="ITM12" s="2"/>
      <c r="ITN12" s="2"/>
      <c r="ITO12" s="2"/>
      <c r="ITP12" s="2"/>
      <c r="ITQ12" s="2"/>
      <c r="ITR12" s="2"/>
      <c r="ITS12" s="2"/>
      <c r="ITT12" s="2"/>
      <c r="ITU12" s="2"/>
      <c r="ITV12" s="2"/>
      <c r="ITW12" s="2"/>
      <c r="ITX12" s="2"/>
      <c r="ITY12" s="2"/>
      <c r="ITZ12" s="2"/>
      <c r="IUA12" s="2"/>
      <c r="IUB12" s="2"/>
      <c r="IUC12" s="2"/>
      <c r="IUD12" s="2"/>
      <c r="IUE12" s="2"/>
      <c r="IUF12" s="2"/>
      <c r="IUG12" s="2"/>
      <c r="IUH12" s="2"/>
      <c r="IUI12" s="2"/>
      <c r="IUJ12" s="2"/>
      <c r="IUK12" s="2"/>
      <c r="IUL12" s="2"/>
      <c r="IUM12" s="2"/>
      <c r="IUN12" s="2"/>
      <c r="IUO12" s="2"/>
      <c r="IUP12" s="2"/>
      <c r="IUQ12" s="2"/>
      <c r="IUR12" s="2"/>
      <c r="IUS12" s="2"/>
      <c r="IUT12" s="2"/>
      <c r="IUU12" s="2"/>
      <c r="IUV12" s="2"/>
      <c r="IUW12" s="2"/>
      <c r="IUX12" s="2"/>
      <c r="IUY12" s="2"/>
      <c r="IUZ12" s="2"/>
      <c r="IVA12" s="2"/>
      <c r="IVB12" s="2"/>
      <c r="IVC12" s="2"/>
      <c r="IVD12" s="2"/>
      <c r="IVE12" s="2"/>
      <c r="IVF12" s="2"/>
      <c r="IVG12" s="2"/>
      <c r="IVH12" s="2"/>
      <c r="IVI12" s="2"/>
      <c r="IVJ12" s="2"/>
      <c r="IVK12" s="2"/>
      <c r="IVL12" s="2"/>
      <c r="IVM12" s="2"/>
      <c r="IVN12" s="2"/>
      <c r="IVO12" s="2"/>
      <c r="IVP12" s="2"/>
      <c r="IVQ12" s="2"/>
      <c r="IVR12" s="2"/>
      <c r="IVS12" s="2"/>
      <c r="IVT12" s="2"/>
      <c r="IVU12" s="2"/>
      <c r="IVV12" s="2"/>
      <c r="IVW12" s="2"/>
      <c r="IVX12" s="2"/>
      <c r="IVY12" s="2"/>
      <c r="IVZ12" s="2"/>
      <c r="IWA12" s="2"/>
      <c r="IWB12" s="2"/>
      <c r="IWC12" s="2"/>
      <c r="IWD12" s="2"/>
      <c r="IWE12" s="2"/>
      <c r="IWF12" s="2"/>
      <c r="IWG12" s="2"/>
      <c r="IWH12" s="2"/>
      <c r="IWI12" s="2"/>
      <c r="IWJ12" s="2"/>
      <c r="IWK12" s="2"/>
      <c r="IWL12" s="2"/>
      <c r="IWM12" s="2"/>
      <c r="IWN12" s="2"/>
      <c r="IWO12" s="2"/>
      <c r="IWP12" s="2"/>
      <c r="IWQ12" s="2"/>
      <c r="IWR12" s="2"/>
      <c r="IWS12" s="2"/>
      <c r="IWT12" s="2"/>
      <c r="IWU12" s="2"/>
      <c r="IWV12" s="2"/>
      <c r="IWW12" s="2"/>
      <c r="IWX12" s="2"/>
      <c r="IWY12" s="2"/>
      <c r="IWZ12" s="2"/>
      <c r="IXA12" s="2"/>
      <c r="IXB12" s="2"/>
      <c r="IXC12" s="2"/>
      <c r="IXD12" s="2"/>
      <c r="IXE12" s="2"/>
      <c r="IXF12" s="2"/>
      <c r="IXG12" s="2"/>
      <c r="IXH12" s="2"/>
      <c r="IXI12" s="2"/>
      <c r="IXJ12" s="2"/>
      <c r="IXK12" s="2"/>
      <c r="IXL12" s="2"/>
      <c r="IXM12" s="2"/>
      <c r="IXN12" s="2"/>
      <c r="IXO12" s="2"/>
      <c r="IXP12" s="2"/>
      <c r="IXQ12" s="2"/>
      <c r="IXR12" s="2"/>
      <c r="IXS12" s="2"/>
      <c r="IXT12" s="2"/>
      <c r="IXU12" s="2"/>
      <c r="IXV12" s="2"/>
      <c r="IXW12" s="2"/>
      <c r="IXX12" s="2"/>
      <c r="IXY12" s="2"/>
      <c r="IXZ12" s="2"/>
      <c r="IYA12" s="2"/>
      <c r="IYB12" s="2"/>
      <c r="IYC12" s="2"/>
      <c r="IYD12" s="2"/>
      <c r="IYE12" s="2"/>
      <c r="IYF12" s="2"/>
      <c r="IYG12" s="2"/>
      <c r="IYH12" s="2"/>
      <c r="IYI12" s="2"/>
      <c r="IYJ12" s="2"/>
      <c r="IYK12" s="2"/>
      <c r="IYL12" s="2"/>
      <c r="IYM12" s="2"/>
      <c r="IYN12" s="2"/>
      <c r="IYO12" s="2"/>
      <c r="IYP12" s="2"/>
      <c r="IYQ12" s="2"/>
      <c r="IYR12" s="2"/>
      <c r="IYS12" s="2"/>
      <c r="IYT12" s="2"/>
      <c r="IYU12" s="2"/>
      <c r="IYV12" s="2"/>
      <c r="IYW12" s="2"/>
      <c r="IYX12" s="2"/>
      <c r="IYY12" s="2"/>
      <c r="IYZ12" s="2"/>
      <c r="IZA12" s="2"/>
      <c r="IZB12" s="2"/>
      <c r="IZC12" s="2"/>
      <c r="IZD12" s="2"/>
      <c r="IZE12" s="2"/>
      <c r="IZF12" s="2"/>
      <c r="IZG12" s="2"/>
      <c r="IZH12" s="2"/>
      <c r="IZI12" s="2"/>
      <c r="IZJ12" s="2"/>
      <c r="IZK12" s="2"/>
      <c r="IZL12" s="2"/>
      <c r="IZM12" s="2"/>
      <c r="IZN12" s="2"/>
      <c r="IZO12" s="2"/>
      <c r="IZP12" s="2"/>
      <c r="IZQ12" s="2"/>
      <c r="IZR12" s="2"/>
      <c r="IZS12" s="2"/>
      <c r="IZT12" s="2"/>
      <c r="IZU12" s="2"/>
      <c r="IZV12" s="2"/>
      <c r="IZW12" s="2"/>
      <c r="IZX12" s="2"/>
      <c r="IZY12" s="2"/>
      <c r="IZZ12" s="2"/>
      <c r="JAA12" s="2"/>
      <c r="JAB12" s="2"/>
      <c r="JAC12" s="2"/>
      <c r="JAD12" s="2"/>
      <c r="JAE12" s="2"/>
      <c r="JAF12" s="2"/>
      <c r="JAG12" s="2"/>
      <c r="JAH12" s="2"/>
      <c r="JAI12" s="2"/>
      <c r="JAJ12" s="2"/>
      <c r="JAK12" s="2"/>
      <c r="JAL12" s="2"/>
      <c r="JAM12" s="2"/>
      <c r="JAN12" s="2"/>
      <c r="JAO12" s="2"/>
      <c r="JAP12" s="2"/>
      <c r="JAQ12" s="2"/>
      <c r="JAR12" s="2"/>
      <c r="JAS12" s="2"/>
      <c r="JAT12" s="2"/>
      <c r="JAU12" s="2"/>
      <c r="JAV12" s="2"/>
      <c r="JAW12" s="2"/>
      <c r="JAX12" s="2"/>
      <c r="JAY12" s="2"/>
      <c r="JAZ12" s="2"/>
      <c r="JBA12" s="2"/>
      <c r="JBB12" s="2"/>
      <c r="JBC12" s="2"/>
      <c r="JBD12" s="2"/>
      <c r="JBE12" s="2"/>
      <c r="JBF12" s="2"/>
      <c r="JBG12" s="2"/>
      <c r="JBH12" s="2"/>
      <c r="JBI12" s="2"/>
      <c r="JBJ12" s="2"/>
      <c r="JBK12" s="2"/>
      <c r="JBL12" s="2"/>
      <c r="JBM12" s="2"/>
      <c r="JBN12" s="2"/>
      <c r="JBO12" s="2"/>
      <c r="JBP12" s="2"/>
      <c r="JBQ12" s="2"/>
      <c r="JBR12" s="2"/>
      <c r="JBS12" s="2"/>
      <c r="JBT12" s="2"/>
      <c r="JBU12" s="2"/>
      <c r="JBV12" s="2"/>
      <c r="JBW12" s="2"/>
      <c r="JBX12" s="2"/>
      <c r="JBY12" s="2"/>
      <c r="JBZ12" s="2"/>
      <c r="JCA12" s="2"/>
      <c r="JCB12" s="2"/>
      <c r="JCC12" s="2"/>
      <c r="JCD12" s="2"/>
      <c r="JCE12" s="2"/>
      <c r="JCF12" s="2"/>
      <c r="JCG12" s="2"/>
      <c r="JCH12" s="2"/>
      <c r="JCI12" s="2"/>
      <c r="JCJ12" s="2"/>
      <c r="JCK12" s="2"/>
      <c r="JCL12" s="2"/>
      <c r="JCM12" s="2"/>
      <c r="JCN12" s="2"/>
      <c r="JCO12" s="2"/>
      <c r="JCP12" s="2"/>
      <c r="JCQ12" s="2"/>
      <c r="JCR12" s="2"/>
      <c r="JCS12" s="2"/>
      <c r="JCT12" s="2"/>
      <c r="JCU12" s="2"/>
      <c r="JCV12" s="2"/>
      <c r="JCW12" s="2"/>
      <c r="JCX12" s="2"/>
      <c r="JCY12" s="2"/>
      <c r="JCZ12" s="2"/>
      <c r="JDA12" s="2"/>
      <c r="JDB12" s="2"/>
      <c r="JDC12" s="2"/>
      <c r="JDD12" s="2"/>
      <c r="JDE12" s="2"/>
      <c r="JDF12" s="2"/>
      <c r="JDG12" s="2"/>
      <c r="JDH12" s="2"/>
      <c r="JDI12" s="2"/>
      <c r="JDJ12" s="2"/>
      <c r="JDK12" s="2"/>
      <c r="JDL12" s="2"/>
      <c r="JDM12" s="2"/>
      <c r="JDN12" s="2"/>
      <c r="JDO12" s="2"/>
      <c r="JDP12" s="2"/>
      <c r="JDQ12" s="2"/>
      <c r="JDR12" s="2"/>
      <c r="JDS12" s="2"/>
      <c r="JDT12" s="2"/>
      <c r="JDU12" s="2"/>
      <c r="JDV12" s="2"/>
      <c r="JDW12" s="2"/>
      <c r="JDX12" s="2"/>
      <c r="JDY12" s="2"/>
      <c r="JDZ12" s="2"/>
      <c r="JEA12" s="2"/>
      <c r="JEB12" s="2"/>
      <c r="JEC12" s="2"/>
      <c r="JED12" s="2"/>
      <c r="JEE12" s="2"/>
      <c r="JEF12" s="2"/>
      <c r="JEG12" s="2"/>
      <c r="JEH12" s="2"/>
      <c r="JEI12" s="2"/>
      <c r="JEJ12" s="2"/>
      <c r="JEK12" s="2"/>
      <c r="JEL12" s="2"/>
      <c r="JEM12" s="2"/>
      <c r="JEN12" s="2"/>
      <c r="JEO12" s="2"/>
      <c r="JEP12" s="2"/>
      <c r="JEQ12" s="2"/>
      <c r="JER12" s="2"/>
      <c r="JES12" s="2"/>
      <c r="JET12" s="2"/>
      <c r="JEU12" s="2"/>
      <c r="JEV12" s="2"/>
      <c r="JEW12" s="2"/>
      <c r="JEX12" s="2"/>
      <c r="JEY12" s="2"/>
      <c r="JEZ12" s="2"/>
      <c r="JFA12" s="2"/>
      <c r="JFB12" s="2"/>
      <c r="JFC12" s="2"/>
      <c r="JFD12" s="2"/>
      <c r="JFE12" s="2"/>
      <c r="JFF12" s="2"/>
      <c r="JFG12" s="2"/>
      <c r="JFH12" s="2"/>
      <c r="JFI12" s="2"/>
      <c r="JFJ12" s="2"/>
      <c r="JFK12" s="2"/>
      <c r="JFL12" s="2"/>
      <c r="JFM12" s="2"/>
      <c r="JFN12" s="2"/>
      <c r="JFO12" s="2"/>
      <c r="JFP12" s="2"/>
      <c r="JFQ12" s="2"/>
      <c r="JFR12" s="2"/>
      <c r="JFS12" s="2"/>
      <c r="JFT12" s="2"/>
      <c r="JFU12" s="2"/>
      <c r="JFV12" s="2"/>
      <c r="JFW12" s="2"/>
      <c r="JFX12" s="2"/>
      <c r="JFY12" s="2"/>
      <c r="JFZ12" s="2"/>
      <c r="JGA12" s="2"/>
      <c r="JGB12" s="2"/>
      <c r="JGC12" s="2"/>
      <c r="JGD12" s="2"/>
      <c r="JGE12" s="2"/>
      <c r="JGF12" s="2"/>
      <c r="JGG12" s="2"/>
      <c r="JGH12" s="2"/>
      <c r="JGI12" s="2"/>
      <c r="JGJ12" s="2"/>
      <c r="JGK12" s="2"/>
      <c r="JGL12" s="2"/>
      <c r="JGM12" s="2"/>
      <c r="JGN12" s="2"/>
      <c r="JGO12" s="2"/>
      <c r="JGP12" s="2"/>
      <c r="JGQ12" s="2"/>
      <c r="JGR12" s="2"/>
      <c r="JGS12" s="2"/>
      <c r="JGT12" s="2"/>
      <c r="JGU12" s="2"/>
      <c r="JGV12" s="2"/>
      <c r="JGW12" s="2"/>
      <c r="JGX12" s="2"/>
      <c r="JGY12" s="2"/>
      <c r="JGZ12" s="2"/>
      <c r="JHA12" s="2"/>
      <c r="JHB12" s="2"/>
      <c r="JHC12" s="2"/>
      <c r="JHD12" s="2"/>
      <c r="JHE12" s="2"/>
      <c r="JHF12" s="2"/>
      <c r="JHG12" s="2"/>
      <c r="JHH12" s="2"/>
      <c r="JHI12" s="2"/>
      <c r="JHJ12" s="2"/>
      <c r="JHK12" s="2"/>
      <c r="JHL12" s="2"/>
      <c r="JHM12" s="2"/>
      <c r="JHN12" s="2"/>
      <c r="JHO12" s="2"/>
      <c r="JHP12" s="2"/>
      <c r="JHQ12" s="2"/>
      <c r="JHR12" s="2"/>
      <c r="JHS12" s="2"/>
      <c r="JHT12" s="2"/>
      <c r="JHU12" s="2"/>
      <c r="JHV12" s="2"/>
      <c r="JHW12" s="2"/>
      <c r="JHX12" s="2"/>
      <c r="JHY12" s="2"/>
      <c r="JHZ12" s="2"/>
      <c r="JIA12" s="2"/>
      <c r="JIB12" s="2"/>
      <c r="JIC12" s="2"/>
      <c r="JID12" s="2"/>
      <c r="JIE12" s="2"/>
      <c r="JIF12" s="2"/>
      <c r="JIG12" s="2"/>
      <c r="JIH12" s="2"/>
      <c r="JII12" s="2"/>
      <c r="JIJ12" s="2"/>
      <c r="JIK12" s="2"/>
      <c r="JIL12" s="2"/>
      <c r="JIM12" s="2"/>
      <c r="JIN12" s="2"/>
      <c r="JIO12" s="2"/>
      <c r="JIP12" s="2"/>
      <c r="JIQ12" s="2"/>
      <c r="JIR12" s="2"/>
      <c r="JIS12" s="2"/>
      <c r="JIT12" s="2"/>
      <c r="JIU12" s="2"/>
      <c r="JIV12" s="2"/>
      <c r="JIW12" s="2"/>
      <c r="JIX12" s="2"/>
      <c r="JIY12" s="2"/>
      <c r="JIZ12" s="2"/>
      <c r="JJA12" s="2"/>
      <c r="JJB12" s="2"/>
      <c r="JJC12" s="2"/>
      <c r="JJD12" s="2"/>
      <c r="JJE12" s="2"/>
      <c r="JJF12" s="2"/>
      <c r="JJG12" s="2"/>
      <c r="JJH12" s="2"/>
      <c r="JJI12" s="2"/>
      <c r="JJJ12" s="2"/>
      <c r="JJK12" s="2"/>
      <c r="JJL12" s="2"/>
      <c r="JJM12" s="2"/>
      <c r="JJN12" s="2"/>
      <c r="JJO12" s="2"/>
      <c r="JJP12" s="2"/>
      <c r="JJQ12" s="2"/>
      <c r="JJR12" s="2"/>
      <c r="JJS12" s="2"/>
      <c r="JJT12" s="2"/>
      <c r="JJU12" s="2"/>
      <c r="JJV12" s="2"/>
      <c r="JJW12" s="2"/>
      <c r="JJX12" s="2"/>
      <c r="JJY12" s="2"/>
      <c r="JJZ12" s="2"/>
      <c r="JKA12" s="2"/>
      <c r="JKB12" s="2"/>
      <c r="JKC12" s="2"/>
      <c r="JKD12" s="2"/>
      <c r="JKE12" s="2"/>
      <c r="JKF12" s="2"/>
      <c r="JKG12" s="2"/>
      <c r="JKH12" s="2"/>
      <c r="JKI12" s="2"/>
      <c r="JKJ12" s="2"/>
      <c r="JKK12" s="2"/>
      <c r="JKL12" s="2"/>
      <c r="JKM12" s="2"/>
      <c r="JKN12" s="2"/>
      <c r="JKO12" s="2"/>
      <c r="JKP12" s="2"/>
      <c r="JKQ12" s="2"/>
      <c r="JKR12" s="2"/>
      <c r="JKS12" s="2"/>
      <c r="JKT12" s="2"/>
      <c r="JKU12" s="2"/>
      <c r="JKV12" s="2"/>
      <c r="JKW12" s="2"/>
      <c r="JKX12" s="2"/>
      <c r="JKY12" s="2"/>
      <c r="JKZ12" s="2"/>
      <c r="JLA12" s="2"/>
      <c r="JLB12" s="2"/>
      <c r="JLC12" s="2"/>
      <c r="JLD12" s="2"/>
      <c r="JLE12" s="2"/>
      <c r="JLF12" s="2"/>
      <c r="JLG12" s="2"/>
      <c r="JLH12" s="2"/>
      <c r="JLI12" s="2"/>
      <c r="JLJ12" s="2"/>
      <c r="JLK12" s="2"/>
      <c r="JLL12" s="2"/>
      <c r="JLM12" s="2"/>
      <c r="JLN12" s="2"/>
      <c r="JLO12" s="2"/>
      <c r="JLP12" s="2"/>
      <c r="JLQ12" s="2"/>
      <c r="JLR12" s="2"/>
      <c r="JLS12" s="2"/>
      <c r="JLT12" s="2"/>
      <c r="JLU12" s="2"/>
      <c r="JLV12" s="2"/>
      <c r="JLW12" s="2"/>
      <c r="JLX12" s="2"/>
      <c r="JLY12" s="2"/>
      <c r="JLZ12" s="2"/>
      <c r="JMA12" s="2"/>
      <c r="JMB12" s="2"/>
      <c r="JMC12" s="2"/>
      <c r="JMD12" s="2"/>
      <c r="JME12" s="2"/>
      <c r="JMF12" s="2"/>
      <c r="JMG12" s="2"/>
      <c r="JMH12" s="2"/>
      <c r="JMI12" s="2"/>
      <c r="JMJ12" s="2"/>
      <c r="JMK12" s="2"/>
      <c r="JML12" s="2"/>
      <c r="JMM12" s="2"/>
      <c r="JMN12" s="2"/>
      <c r="JMO12" s="2"/>
      <c r="JMP12" s="2"/>
      <c r="JMQ12" s="2"/>
      <c r="JMR12" s="2"/>
      <c r="JMS12" s="2"/>
      <c r="JMT12" s="2"/>
      <c r="JMU12" s="2"/>
      <c r="JMV12" s="2"/>
      <c r="JMW12" s="2"/>
      <c r="JMX12" s="2"/>
      <c r="JMY12" s="2"/>
      <c r="JMZ12" s="2"/>
      <c r="JNA12" s="2"/>
      <c r="JNB12" s="2"/>
      <c r="JNC12" s="2"/>
      <c r="JND12" s="2"/>
      <c r="JNE12" s="2"/>
      <c r="JNF12" s="2"/>
      <c r="JNG12" s="2"/>
      <c r="JNH12" s="2"/>
      <c r="JNI12" s="2"/>
      <c r="JNJ12" s="2"/>
      <c r="JNK12" s="2"/>
      <c r="JNL12" s="2"/>
      <c r="JNM12" s="2"/>
      <c r="JNN12" s="2"/>
      <c r="JNO12" s="2"/>
      <c r="JNP12" s="2"/>
      <c r="JNQ12" s="2"/>
      <c r="JNR12" s="2"/>
      <c r="JNS12" s="2"/>
      <c r="JNT12" s="2"/>
      <c r="JNU12" s="2"/>
      <c r="JNV12" s="2"/>
      <c r="JNW12" s="2"/>
      <c r="JNX12" s="2"/>
      <c r="JNY12" s="2"/>
      <c r="JNZ12" s="2"/>
      <c r="JOA12" s="2"/>
      <c r="JOB12" s="2"/>
      <c r="JOC12" s="2"/>
      <c r="JOD12" s="2"/>
      <c r="JOE12" s="2"/>
      <c r="JOF12" s="2"/>
      <c r="JOG12" s="2"/>
      <c r="JOH12" s="2"/>
      <c r="JOI12" s="2"/>
      <c r="JOJ12" s="2"/>
      <c r="JOK12" s="2"/>
      <c r="JOL12" s="2"/>
      <c r="JOM12" s="2"/>
      <c r="JON12" s="2"/>
      <c r="JOO12" s="2"/>
      <c r="JOP12" s="2"/>
      <c r="JOQ12" s="2"/>
      <c r="JOR12" s="2"/>
      <c r="JOS12" s="2"/>
      <c r="JOT12" s="2"/>
      <c r="JOU12" s="2"/>
      <c r="JOV12" s="2"/>
      <c r="JOW12" s="2"/>
      <c r="JOX12" s="2"/>
      <c r="JOY12" s="2"/>
      <c r="JOZ12" s="2"/>
      <c r="JPA12" s="2"/>
      <c r="JPB12" s="2"/>
      <c r="JPC12" s="2"/>
      <c r="JPD12" s="2"/>
      <c r="JPE12" s="2"/>
      <c r="JPF12" s="2"/>
      <c r="JPG12" s="2"/>
      <c r="JPH12" s="2"/>
      <c r="JPI12" s="2"/>
      <c r="JPJ12" s="2"/>
      <c r="JPK12" s="2"/>
      <c r="JPL12" s="2"/>
      <c r="JPM12" s="2"/>
      <c r="JPN12" s="2"/>
      <c r="JPO12" s="2"/>
      <c r="JPP12" s="2"/>
      <c r="JPQ12" s="2"/>
      <c r="JPR12" s="2"/>
      <c r="JPS12" s="2"/>
      <c r="JPT12" s="2"/>
      <c r="JPU12" s="2"/>
      <c r="JPV12" s="2"/>
      <c r="JPW12" s="2"/>
      <c r="JPX12" s="2"/>
      <c r="JPY12" s="2"/>
      <c r="JPZ12" s="2"/>
      <c r="JQA12" s="2"/>
      <c r="JQB12" s="2"/>
      <c r="JQC12" s="2"/>
      <c r="JQD12" s="2"/>
      <c r="JQE12" s="2"/>
      <c r="JQF12" s="2"/>
      <c r="JQG12" s="2"/>
      <c r="JQH12" s="2"/>
      <c r="JQI12" s="2"/>
      <c r="JQJ12" s="2"/>
      <c r="JQK12" s="2"/>
      <c r="JQL12" s="2"/>
      <c r="JQM12" s="2"/>
      <c r="JQN12" s="2"/>
      <c r="JQO12" s="2"/>
      <c r="JQP12" s="2"/>
      <c r="JQQ12" s="2"/>
      <c r="JQR12" s="2"/>
      <c r="JQS12" s="2"/>
      <c r="JQT12" s="2"/>
      <c r="JQU12" s="2"/>
      <c r="JQV12" s="2"/>
      <c r="JQW12" s="2"/>
      <c r="JQX12" s="2"/>
      <c r="JQY12" s="2"/>
      <c r="JQZ12" s="2"/>
      <c r="JRA12" s="2"/>
      <c r="JRB12" s="2"/>
      <c r="JRC12" s="2"/>
      <c r="JRD12" s="2"/>
      <c r="JRE12" s="2"/>
      <c r="JRF12" s="2"/>
      <c r="JRG12" s="2"/>
      <c r="JRH12" s="2"/>
      <c r="JRI12" s="2"/>
      <c r="JRJ12" s="2"/>
      <c r="JRK12" s="2"/>
      <c r="JRL12" s="2"/>
      <c r="JRM12" s="2"/>
      <c r="JRN12" s="2"/>
      <c r="JRO12" s="2"/>
      <c r="JRP12" s="2"/>
      <c r="JRQ12" s="2"/>
      <c r="JRR12" s="2"/>
      <c r="JRS12" s="2"/>
      <c r="JRT12" s="2"/>
      <c r="JRU12" s="2"/>
      <c r="JRV12" s="2"/>
      <c r="JRW12" s="2"/>
      <c r="JRX12" s="2"/>
      <c r="JRY12" s="2"/>
      <c r="JRZ12" s="2"/>
      <c r="JSA12" s="2"/>
      <c r="JSB12" s="2"/>
      <c r="JSC12" s="2"/>
      <c r="JSD12" s="2"/>
      <c r="JSE12" s="2"/>
      <c r="JSF12" s="2"/>
      <c r="JSG12" s="2"/>
      <c r="JSH12" s="2"/>
      <c r="JSI12" s="2"/>
      <c r="JSJ12" s="2"/>
      <c r="JSK12" s="2"/>
      <c r="JSL12" s="2"/>
      <c r="JSM12" s="2"/>
      <c r="JSN12" s="2"/>
      <c r="JSO12" s="2"/>
      <c r="JSP12" s="2"/>
      <c r="JSQ12" s="2"/>
      <c r="JSR12" s="2"/>
      <c r="JSS12" s="2"/>
      <c r="JST12" s="2"/>
      <c r="JSU12" s="2"/>
      <c r="JSV12" s="2"/>
      <c r="JSW12" s="2"/>
      <c r="JSX12" s="2"/>
      <c r="JSY12" s="2"/>
      <c r="JSZ12" s="2"/>
      <c r="JTA12" s="2"/>
      <c r="JTB12" s="2"/>
      <c r="JTC12" s="2"/>
      <c r="JTD12" s="2"/>
      <c r="JTE12" s="2"/>
      <c r="JTF12" s="2"/>
      <c r="JTG12" s="2"/>
      <c r="JTH12" s="2"/>
      <c r="JTI12" s="2"/>
      <c r="JTJ12" s="2"/>
      <c r="JTK12" s="2"/>
      <c r="JTL12" s="2"/>
      <c r="JTM12" s="2"/>
      <c r="JTN12" s="2"/>
      <c r="JTO12" s="2"/>
      <c r="JTP12" s="2"/>
      <c r="JTQ12" s="2"/>
      <c r="JTR12" s="2"/>
      <c r="JTS12" s="2"/>
      <c r="JTT12" s="2"/>
      <c r="JTU12" s="2"/>
      <c r="JTV12" s="2"/>
      <c r="JTW12" s="2"/>
      <c r="JTX12" s="2"/>
      <c r="JTY12" s="2"/>
      <c r="JTZ12" s="2"/>
      <c r="JUA12" s="2"/>
      <c r="JUB12" s="2"/>
      <c r="JUC12" s="2"/>
      <c r="JUD12" s="2"/>
      <c r="JUE12" s="2"/>
      <c r="JUF12" s="2"/>
      <c r="JUG12" s="2"/>
      <c r="JUH12" s="2"/>
      <c r="JUI12" s="2"/>
      <c r="JUJ12" s="2"/>
      <c r="JUK12" s="2"/>
      <c r="JUL12" s="2"/>
      <c r="JUM12" s="2"/>
      <c r="JUN12" s="2"/>
      <c r="JUO12" s="2"/>
      <c r="JUP12" s="2"/>
      <c r="JUQ12" s="2"/>
      <c r="JUR12" s="2"/>
      <c r="JUS12" s="2"/>
      <c r="JUT12" s="2"/>
      <c r="JUU12" s="2"/>
      <c r="JUV12" s="2"/>
      <c r="JUW12" s="2"/>
      <c r="JUX12" s="2"/>
      <c r="JUY12" s="2"/>
      <c r="JUZ12" s="2"/>
      <c r="JVA12" s="2"/>
      <c r="JVB12" s="2"/>
      <c r="JVC12" s="2"/>
      <c r="JVD12" s="2"/>
      <c r="JVE12" s="2"/>
      <c r="JVF12" s="2"/>
      <c r="JVG12" s="2"/>
      <c r="JVH12" s="2"/>
      <c r="JVI12" s="2"/>
      <c r="JVJ12" s="2"/>
      <c r="JVK12" s="2"/>
      <c r="JVL12" s="2"/>
      <c r="JVM12" s="2"/>
      <c r="JVN12" s="2"/>
      <c r="JVO12" s="2"/>
      <c r="JVP12" s="2"/>
      <c r="JVQ12" s="2"/>
      <c r="JVR12" s="2"/>
      <c r="JVS12" s="2"/>
      <c r="JVT12" s="2"/>
      <c r="JVU12" s="2"/>
      <c r="JVV12" s="2"/>
      <c r="JVW12" s="2"/>
      <c r="JVX12" s="2"/>
      <c r="JVY12" s="2"/>
      <c r="JVZ12" s="2"/>
      <c r="JWA12" s="2"/>
      <c r="JWB12" s="2"/>
      <c r="JWC12" s="2"/>
      <c r="JWD12" s="2"/>
      <c r="JWE12" s="2"/>
      <c r="JWF12" s="2"/>
      <c r="JWG12" s="2"/>
      <c r="JWH12" s="2"/>
      <c r="JWI12" s="2"/>
      <c r="JWJ12" s="2"/>
      <c r="JWK12" s="2"/>
      <c r="JWL12" s="2"/>
      <c r="JWM12" s="2"/>
      <c r="JWN12" s="2"/>
      <c r="JWO12" s="2"/>
      <c r="JWP12" s="2"/>
      <c r="JWQ12" s="2"/>
      <c r="JWR12" s="2"/>
      <c r="JWS12" s="2"/>
      <c r="JWT12" s="2"/>
      <c r="JWU12" s="2"/>
      <c r="JWV12" s="2"/>
      <c r="JWW12" s="2"/>
      <c r="JWX12" s="2"/>
      <c r="JWY12" s="2"/>
      <c r="JWZ12" s="2"/>
      <c r="JXA12" s="2"/>
      <c r="JXB12" s="2"/>
      <c r="JXC12" s="2"/>
      <c r="JXD12" s="2"/>
      <c r="JXE12" s="2"/>
      <c r="JXF12" s="2"/>
      <c r="JXG12" s="2"/>
      <c r="JXH12" s="2"/>
      <c r="JXI12" s="2"/>
      <c r="JXJ12" s="2"/>
      <c r="JXK12" s="2"/>
      <c r="JXL12" s="2"/>
      <c r="JXM12" s="2"/>
      <c r="JXN12" s="2"/>
      <c r="JXO12" s="2"/>
      <c r="JXP12" s="2"/>
      <c r="JXQ12" s="2"/>
      <c r="JXR12" s="2"/>
      <c r="JXS12" s="2"/>
      <c r="JXT12" s="2"/>
      <c r="JXU12" s="2"/>
      <c r="JXV12" s="2"/>
      <c r="JXW12" s="2"/>
      <c r="JXX12" s="2"/>
      <c r="JXY12" s="2"/>
      <c r="JXZ12" s="2"/>
      <c r="JYA12" s="2"/>
      <c r="JYB12" s="2"/>
      <c r="JYC12" s="2"/>
      <c r="JYD12" s="2"/>
      <c r="JYE12" s="2"/>
      <c r="JYF12" s="2"/>
      <c r="JYG12" s="2"/>
      <c r="JYH12" s="2"/>
      <c r="JYI12" s="2"/>
      <c r="JYJ12" s="2"/>
      <c r="JYK12" s="2"/>
      <c r="JYL12" s="2"/>
      <c r="JYM12" s="2"/>
      <c r="JYN12" s="2"/>
      <c r="JYO12" s="2"/>
      <c r="JYP12" s="2"/>
      <c r="JYQ12" s="2"/>
      <c r="JYR12" s="2"/>
      <c r="JYS12" s="2"/>
      <c r="JYT12" s="2"/>
      <c r="JYU12" s="2"/>
      <c r="JYV12" s="2"/>
      <c r="JYW12" s="2"/>
      <c r="JYX12" s="2"/>
      <c r="JYY12" s="2"/>
      <c r="JYZ12" s="2"/>
      <c r="JZA12" s="2"/>
      <c r="JZB12" s="2"/>
      <c r="JZC12" s="2"/>
      <c r="JZD12" s="2"/>
      <c r="JZE12" s="2"/>
      <c r="JZF12" s="2"/>
      <c r="JZG12" s="2"/>
      <c r="JZH12" s="2"/>
      <c r="JZI12" s="2"/>
      <c r="JZJ12" s="2"/>
      <c r="JZK12" s="2"/>
      <c r="JZL12" s="2"/>
      <c r="JZM12" s="2"/>
      <c r="JZN12" s="2"/>
      <c r="JZO12" s="2"/>
      <c r="JZP12" s="2"/>
      <c r="JZQ12" s="2"/>
      <c r="JZR12" s="2"/>
      <c r="JZS12" s="2"/>
      <c r="JZT12" s="2"/>
      <c r="JZU12" s="2"/>
      <c r="JZV12" s="2"/>
      <c r="JZW12" s="2"/>
      <c r="JZX12" s="2"/>
      <c r="JZY12" s="2"/>
      <c r="JZZ12" s="2"/>
      <c r="KAA12" s="2"/>
      <c r="KAB12" s="2"/>
      <c r="KAC12" s="2"/>
      <c r="KAD12" s="2"/>
      <c r="KAE12" s="2"/>
      <c r="KAF12" s="2"/>
      <c r="KAG12" s="2"/>
      <c r="KAH12" s="2"/>
      <c r="KAI12" s="2"/>
      <c r="KAJ12" s="2"/>
      <c r="KAK12" s="2"/>
      <c r="KAL12" s="2"/>
      <c r="KAM12" s="2"/>
      <c r="KAN12" s="2"/>
      <c r="KAO12" s="2"/>
      <c r="KAP12" s="2"/>
      <c r="KAQ12" s="2"/>
      <c r="KAR12" s="2"/>
      <c r="KAS12" s="2"/>
      <c r="KAT12" s="2"/>
      <c r="KAU12" s="2"/>
      <c r="KAV12" s="2"/>
      <c r="KAW12" s="2"/>
      <c r="KAX12" s="2"/>
      <c r="KAY12" s="2"/>
      <c r="KAZ12" s="2"/>
      <c r="KBA12" s="2"/>
      <c r="KBB12" s="2"/>
      <c r="KBC12" s="2"/>
      <c r="KBD12" s="2"/>
      <c r="KBE12" s="2"/>
      <c r="KBF12" s="2"/>
      <c r="KBG12" s="2"/>
      <c r="KBH12" s="2"/>
      <c r="KBI12" s="2"/>
      <c r="KBJ12" s="2"/>
      <c r="KBK12" s="2"/>
      <c r="KBL12" s="2"/>
      <c r="KBM12" s="2"/>
      <c r="KBN12" s="2"/>
      <c r="KBO12" s="2"/>
      <c r="KBP12" s="2"/>
      <c r="KBQ12" s="2"/>
      <c r="KBR12" s="2"/>
      <c r="KBS12" s="2"/>
      <c r="KBT12" s="2"/>
      <c r="KBU12" s="2"/>
      <c r="KBV12" s="2"/>
      <c r="KBW12" s="2"/>
      <c r="KBX12" s="2"/>
      <c r="KBY12" s="2"/>
      <c r="KBZ12" s="2"/>
      <c r="KCA12" s="2"/>
      <c r="KCB12" s="2"/>
      <c r="KCC12" s="2"/>
      <c r="KCD12" s="2"/>
      <c r="KCE12" s="2"/>
      <c r="KCF12" s="2"/>
      <c r="KCG12" s="2"/>
      <c r="KCH12" s="2"/>
      <c r="KCI12" s="2"/>
      <c r="KCJ12" s="2"/>
      <c r="KCK12" s="2"/>
      <c r="KCL12" s="2"/>
      <c r="KCM12" s="2"/>
      <c r="KCN12" s="2"/>
      <c r="KCO12" s="2"/>
      <c r="KCP12" s="2"/>
      <c r="KCQ12" s="2"/>
      <c r="KCR12" s="2"/>
      <c r="KCS12" s="2"/>
      <c r="KCT12" s="2"/>
      <c r="KCU12" s="2"/>
      <c r="KCV12" s="2"/>
      <c r="KCW12" s="2"/>
      <c r="KCX12" s="2"/>
      <c r="KCY12" s="2"/>
      <c r="KCZ12" s="2"/>
      <c r="KDA12" s="2"/>
      <c r="KDB12" s="2"/>
      <c r="KDC12" s="2"/>
      <c r="KDD12" s="2"/>
      <c r="KDE12" s="2"/>
      <c r="KDF12" s="2"/>
      <c r="KDG12" s="2"/>
      <c r="KDH12" s="2"/>
      <c r="KDI12" s="2"/>
      <c r="KDJ12" s="2"/>
      <c r="KDK12" s="2"/>
      <c r="KDL12" s="2"/>
      <c r="KDM12" s="2"/>
      <c r="KDN12" s="2"/>
      <c r="KDO12" s="2"/>
      <c r="KDP12" s="2"/>
      <c r="KDQ12" s="2"/>
      <c r="KDR12" s="2"/>
      <c r="KDS12" s="2"/>
      <c r="KDT12" s="2"/>
      <c r="KDU12" s="2"/>
      <c r="KDV12" s="2"/>
      <c r="KDW12" s="2"/>
      <c r="KDX12" s="2"/>
      <c r="KDY12" s="2"/>
      <c r="KDZ12" s="2"/>
      <c r="KEA12" s="2"/>
      <c r="KEB12" s="2"/>
      <c r="KEC12" s="2"/>
      <c r="KED12" s="2"/>
      <c r="KEE12" s="2"/>
      <c r="KEF12" s="2"/>
      <c r="KEG12" s="2"/>
      <c r="KEH12" s="2"/>
      <c r="KEI12" s="2"/>
      <c r="KEJ12" s="2"/>
      <c r="KEK12" s="2"/>
      <c r="KEL12" s="2"/>
      <c r="KEM12" s="2"/>
      <c r="KEN12" s="2"/>
      <c r="KEO12" s="2"/>
      <c r="KEP12" s="2"/>
      <c r="KEQ12" s="2"/>
      <c r="KER12" s="2"/>
      <c r="KES12" s="2"/>
      <c r="KET12" s="2"/>
      <c r="KEU12" s="2"/>
      <c r="KEV12" s="2"/>
      <c r="KEW12" s="2"/>
      <c r="KEX12" s="2"/>
      <c r="KEY12" s="2"/>
      <c r="KEZ12" s="2"/>
      <c r="KFA12" s="2"/>
      <c r="KFB12" s="2"/>
      <c r="KFC12" s="2"/>
      <c r="KFD12" s="2"/>
      <c r="KFE12" s="2"/>
      <c r="KFF12" s="2"/>
      <c r="KFG12" s="2"/>
      <c r="KFH12" s="2"/>
      <c r="KFI12" s="2"/>
      <c r="KFJ12" s="2"/>
      <c r="KFK12" s="2"/>
      <c r="KFL12" s="2"/>
      <c r="KFM12" s="2"/>
      <c r="KFN12" s="2"/>
      <c r="KFO12" s="2"/>
      <c r="KFP12" s="2"/>
      <c r="KFQ12" s="2"/>
      <c r="KFR12" s="2"/>
      <c r="KFS12" s="2"/>
      <c r="KFT12" s="2"/>
      <c r="KFU12" s="2"/>
      <c r="KFV12" s="2"/>
      <c r="KFW12" s="2"/>
      <c r="KFX12" s="2"/>
      <c r="KFY12" s="2"/>
      <c r="KFZ12" s="2"/>
      <c r="KGA12" s="2"/>
      <c r="KGB12" s="2"/>
      <c r="KGC12" s="2"/>
      <c r="KGD12" s="2"/>
      <c r="KGE12" s="2"/>
      <c r="KGF12" s="2"/>
      <c r="KGG12" s="2"/>
      <c r="KGH12" s="2"/>
      <c r="KGI12" s="2"/>
      <c r="KGJ12" s="2"/>
      <c r="KGK12" s="2"/>
      <c r="KGL12" s="2"/>
      <c r="KGM12" s="2"/>
      <c r="KGN12" s="2"/>
      <c r="KGO12" s="2"/>
      <c r="KGP12" s="2"/>
      <c r="KGQ12" s="2"/>
      <c r="KGR12" s="2"/>
      <c r="KGS12" s="2"/>
      <c r="KGT12" s="2"/>
      <c r="KGU12" s="2"/>
      <c r="KGV12" s="2"/>
      <c r="KGW12" s="2"/>
      <c r="KGX12" s="2"/>
      <c r="KGY12" s="2"/>
      <c r="KGZ12" s="2"/>
      <c r="KHA12" s="2"/>
      <c r="KHB12" s="2"/>
      <c r="KHC12" s="2"/>
      <c r="KHD12" s="2"/>
      <c r="KHE12" s="2"/>
      <c r="KHF12" s="2"/>
      <c r="KHG12" s="2"/>
      <c r="KHH12" s="2"/>
      <c r="KHI12" s="2"/>
      <c r="KHJ12" s="2"/>
      <c r="KHK12" s="2"/>
      <c r="KHL12" s="2"/>
      <c r="KHM12" s="2"/>
      <c r="KHN12" s="2"/>
      <c r="KHO12" s="2"/>
      <c r="KHP12" s="2"/>
      <c r="KHQ12" s="2"/>
      <c r="KHR12" s="2"/>
      <c r="KHS12" s="2"/>
      <c r="KHT12" s="2"/>
      <c r="KHU12" s="2"/>
      <c r="KHV12" s="2"/>
      <c r="KHW12" s="2"/>
      <c r="KHX12" s="2"/>
      <c r="KHY12" s="2"/>
      <c r="KHZ12" s="2"/>
      <c r="KIA12" s="2"/>
      <c r="KIB12" s="2"/>
      <c r="KIC12" s="2"/>
      <c r="KID12" s="2"/>
      <c r="KIE12" s="2"/>
      <c r="KIF12" s="2"/>
      <c r="KIG12" s="2"/>
      <c r="KIH12" s="2"/>
      <c r="KII12" s="2"/>
      <c r="KIJ12" s="2"/>
      <c r="KIK12" s="2"/>
      <c r="KIL12" s="2"/>
      <c r="KIM12" s="2"/>
      <c r="KIN12" s="2"/>
      <c r="KIO12" s="2"/>
      <c r="KIP12" s="2"/>
      <c r="KIQ12" s="2"/>
      <c r="KIR12" s="2"/>
      <c r="KIS12" s="2"/>
      <c r="KIT12" s="2"/>
      <c r="KIU12" s="2"/>
      <c r="KIV12" s="2"/>
      <c r="KIW12" s="2"/>
      <c r="KIX12" s="2"/>
      <c r="KIY12" s="2"/>
      <c r="KIZ12" s="2"/>
      <c r="KJA12" s="2"/>
      <c r="KJB12" s="2"/>
      <c r="KJC12" s="2"/>
      <c r="KJD12" s="2"/>
      <c r="KJE12" s="2"/>
      <c r="KJF12" s="2"/>
      <c r="KJG12" s="2"/>
      <c r="KJH12" s="2"/>
      <c r="KJI12" s="2"/>
      <c r="KJJ12" s="2"/>
      <c r="KJK12" s="2"/>
      <c r="KJL12" s="2"/>
      <c r="KJM12" s="2"/>
      <c r="KJN12" s="2"/>
      <c r="KJO12" s="2"/>
      <c r="KJP12" s="2"/>
      <c r="KJQ12" s="2"/>
      <c r="KJR12" s="2"/>
      <c r="KJS12" s="2"/>
      <c r="KJT12" s="2"/>
      <c r="KJU12" s="2"/>
      <c r="KJV12" s="2"/>
      <c r="KJW12" s="2"/>
      <c r="KJX12" s="2"/>
      <c r="KJY12" s="2"/>
      <c r="KJZ12" s="2"/>
      <c r="KKA12" s="2"/>
      <c r="KKB12" s="2"/>
      <c r="KKC12" s="2"/>
      <c r="KKD12" s="2"/>
      <c r="KKE12" s="2"/>
      <c r="KKF12" s="2"/>
      <c r="KKG12" s="2"/>
      <c r="KKH12" s="2"/>
      <c r="KKI12" s="2"/>
      <c r="KKJ12" s="2"/>
      <c r="KKK12" s="2"/>
      <c r="KKL12" s="2"/>
      <c r="KKM12" s="2"/>
      <c r="KKN12" s="2"/>
      <c r="KKO12" s="2"/>
      <c r="KKP12" s="2"/>
      <c r="KKQ12" s="2"/>
      <c r="KKR12" s="2"/>
      <c r="KKS12" s="2"/>
      <c r="KKT12" s="2"/>
      <c r="KKU12" s="2"/>
      <c r="KKV12" s="2"/>
      <c r="KKW12" s="2"/>
      <c r="KKX12" s="2"/>
      <c r="KKY12" s="2"/>
      <c r="KKZ12" s="2"/>
      <c r="KLA12" s="2"/>
      <c r="KLB12" s="2"/>
      <c r="KLC12" s="2"/>
      <c r="KLD12" s="2"/>
      <c r="KLE12" s="2"/>
      <c r="KLF12" s="2"/>
      <c r="KLG12" s="2"/>
      <c r="KLH12" s="2"/>
      <c r="KLI12" s="2"/>
      <c r="KLJ12" s="2"/>
      <c r="KLK12" s="2"/>
      <c r="KLL12" s="2"/>
      <c r="KLM12" s="2"/>
      <c r="KLN12" s="2"/>
      <c r="KLO12" s="2"/>
      <c r="KLP12" s="2"/>
      <c r="KLQ12" s="2"/>
      <c r="KLR12" s="2"/>
      <c r="KLS12" s="2"/>
      <c r="KLT12" s="2"/>
      <c r="KLU12" s="2"/>
      <c r="KLV12" s="2"/>
      <c r="KLW12" s="2"/>
      <c r="KLX12" s="2"/>
      <c r="KLY12" s="2"/>
      <c r="KLZ12" s="2"/>
      <c r="KMA12" s="2"/>
      <c r="KMB12" s="2"/>
      <c r="KMC12" s="2"/>
      <c r="KMD12" s="2"/>
      <c r="KME12" s="2"/>
      <c r="KMF12" s="2"/>
      <c r="KMG12" s="2"/>
      <c r="KMH12" s="2"/>
      <c r="KMI12" s="2"/>
      <c r="KMJ12" s="2"/>
      <c r="KMK12" s="2"/>
      <c r="KML12" s="2"/>
      <c r="KMM12" s="2"/>
      <c r="KMN12" s="2"/>
      <c r="KMO12" s="2"/>
      <c r="KMP12" s="2"/>
      <c r="KMQ12" s="2"/>
      <c r="KMR12" s="2"/>
      <c r="KMS12" s="2"/>
      <c r="KMT12" s="2"/>
      <c r="KMU12" s="2"/>
      <c r="KMV12" s="2"/>
      <c r="KMW12" s="2"/>
      <c r="KMX12" s="2"/>
      <c r="KMY12" s="2"/>
      <c r="KMZ12" s="2"/>
      <c r="KNA12" s="2"/>
      <c r="KNB12" s="2"/>
      <c r="KNC12" s="2"/>
      <c r="KND12" s="2"/>
      <c r="KNE12" s="2"/>
      <c r="KNF12" s="2"/>
      <c r="KNG12" s="2"/>
      <c r="KNH12" s="2"/>
      <c r="KNI12" s="2"/>
      <c r="KNJ12" s="2"/>
      <c r="KNK12" s="2"/>
      <c r="KNL12" s="2"/>
      <c r="KNM12" s="2"/>
      <c r="KNN12" s="2"/>
      <c r="KNO12" s="2"/>
      <c r="KNP12" s="2"/>
      <c r="KNQ12" s="2"/>
      <c r="KNR12" s="2"/>
      <c r="KNS12" s="2"/>
      <c r="KNT12" s="2"/>
      <c r="KNU12" s="2"/>
      <c r="KNV12" s="2"/>
      <c r="KNW12" s="2"/>
      <c r="KNX12" s="2"/>
      <c r="KNY12" s="2"/>
      <c r="KNZ12" s="2"/>
      <c r="KOA12" s="2"/>
      <c r="KOB12" s="2"/>
      <c r="KOC12" s="2"/>
      <c r="KOD12" s="2"/>
      <c r="KOE12" s="2"/>
      <c r="KOF12" s="2"/>
      <c r="KOG12" s="2"/>
      <c r="KOH12" s="2"/>
      <c r="KOI12" s="2"/>
      <c r="KOJ12" s="2"/>
      <c r="KOK12" s="2"/>
      <c r="KOL12" s="2"/>
      <c r="KOM12" s="2"/>
      <c r="KON12" s="2"/>
      <c r="KOO12" s="2"/>
      <c r="KOP12" s="2"/>
      <c r="KOQ12" s="2"/>
      <c r="KOR12" s="2"/>
      <c r="KOS12" s="2"/>
      <c r="KOT12" s="2"/>
      <c r="KOU12" s="2"/>
      <c r="KOV12" s="2"/>
      <c r="KOW12" s="2"/>
      <c r="KOX12" s="2"/>
      <c r="KOY12" s="2"/>
      <c r="KOZ12" s="2"/>
      <c r="KPA12" s="2"/>
      <c r="KPB12" s="2"/>
      <c r="KPC12" s="2"/>
      <c r="KPD12" s="2"/>
      <c r="KPE12" s="2"/>
      <c r="KPF12" s="2"/>
      <c r="KPG12" s="2"/>
      <c r="KPH12" s="2"/>
      <c r="KPI12" s="2"/>
      <c r="KPJ12" s="2"/>
      <c r="KPK12" s="2"/>
      <c r="KPL12" s="2"/>
      <c r="KPM12" s="2"/>
      <c r="KPN12" s="2"/>
      <c r="KPO12" s="2"/>
      <c r="KPP12" s="2"/>
      <c r="KPQ12" s="2"/>
      <c r="KPR12" s="2"/>
      <c r="KPS12" s="2"/>
      <c r="KPT12" s="2"/>
      <c r="KPU12" s="2"/>
      <c r="KPV12" s="2"/>
      <c r="KPW12" s="2"/>
      <c r="KPX12" s="2"/>
      <c r="KPY12" s="2"/>
      <c r="KPZ12" s="2"/>
      <c r="KQA12" s="2"/>
      <c r="KQB12" s="2"/>
      <c r="KQC12" s="2"/>
      <c r="KQD12" s="2"/>
      <c r="KQE12" s="2"/>
      <c r="KQF12" s="2"/>
      <c r="KQG12" s="2"/>
      <c r="KQH12" s="2"/>
      <c r="KQI12" s="2"/>
      <c r="KQJ12" s="2"/>
      <c r="KQK12" s="2"/>
      <c r="KQL12" s="2"/>
      <c r="KQM12" s="2"/>
      <c r="KQN12" s="2"/>
      <c r="KQO12" s="2"/>
      <c r="KQP12" s="2"/>
      <c r="KQQ12" s="2"/>
      <c r="KQR12" s="2"/>
      <c r="KQS12" s="2"/>
      <c r="KQT12" s="2"/>
      <c r="KQU12" s="2"/>
      <c r="KQV12" s="2"/>
      <c r="KQW12" s="2"/>
      <c r="KQX12" s="2"/>
      <c r="KQY12" s="2"/>
      <c r="KQZ12" s="2"/>
      <c r="KRA12" s="2"/>
      <c r="KRB12" s="2"/>
      <c r="KRC12" s="2"/>
      <c r="KRD12" s="2"/>
      <c r="KRE12" s="2"/>
      <c r="KRF12" s="2"/>
      <c r="KRG12" s="2"/>
      <c r="KRH12" s="2"/>
      <c r="KRI12" s="2"/>
      <c r="KRJ12" s="2"/>
      <c r="KRK12" s="2"/>
      <c r="KRL12" s="2"/>
      <c r="KRM12" s="2"/>
      <c r="KRN12" s="2"/>
      <c r="KRO12" s="2"/>
      <c r="KRP12" s="2"/>
      <c r="KRQ12" s="2"/>
      <c r="KRR12" s="2"/>
      <c r="KRS12" s="2"/>
      <c r="KRT12" s="2"/>
      <c r="KRU12" s="2"/>
      <c r="KRV12" s="2"/>
      <c r="KRW12" s="2"/>
      <c r="KRX12" s="2"/>
      <c r="KRY12" s="2"/>
      <c r="KRZ12" s="2"/>
      <c r="KSA12" s="2"/>
      <c r="KSB12" s="2"/>
      <c r="KSC12" s="2"/>
      <c r="KSD12" s="2"/>
      <c r="KSE12" s="2"/>
      <c r="KSF12" s="2"/>
      <c r="KSG12" s="2"/>
      <c r="KSH12" s="2"/>
      <c r="KSI12" s="2"/>
      <c r="KSJ12" s="2"/>
      <c r="KSK12" s="2"/>
      <c r="KSL12" s="2"/>
      <c r="KSM12" s="2"/>
      <c r="KSN12" s="2"/>
      <c r="KSO12" s="2"/>
      <c r="KSP12" s="2"/>
      <c r="KSQ12" s="2"/>
      <c r="KSR12" s="2"/>
      <c r="KSS12" s="2"/>
      <c r="KST12" s="2"/>
      <c r="KSU12" s="2"/>
      <c r="KSV12" s="2"/>
      <c r="KSW12" s="2"/>
      <c r="KSX12" s="2"/>
      <c r="KSY12" s="2"/>
      <c r="KSZ12" s="2"/>
      <c r="KTA12" s="2"/>
      <c r="KTB12" s="2"/>
      <c r="KTC12" s="2"/>
      <c r="KTD12" s="2"/>
      <c r="KTE12" s="2"/>
      <c r="KTF12" s="2"/>
      <c r="KTG12" s="2"/>
      <c r="KTH12" s="2"/>
      <c r="KTI12" s="2"/>
      <c r="KTJ12" s="2"/>
      <c r="KTK12" s="2"/>
      <c r="KTL12" s="2"/>
      <c r="KTM12" s="2"/>
      <c r="KTN12" s="2"/>
      <c r="KTO12" s="2"/>
      <c r="KTP12" s="2"/>
      <c r="KTQ12" s="2"/>
      <c r="KTR12" s="2"/>
      <c r="KTS12" s="2"/>
      <c r="KTT12" s="2"/>
      <c r="KTU12" s="2"/>
      <c r="KTV12" s="2"/>
      <c r="KTW12" s="2"/>
      <c r="KTX12" s="2"/>
      <c r="KTY12" s="2"/>
      <c r="KTZ12" s="2"/>
      <c r="KUA12" s="2"/>
      <c r="KUB12" s="2"/>
      <c r="KUC12" s="2"/>
      <c r="KUD12" s="2"/>
      <c r="KUE12" s="2"/>
      <c r="KUF12" s="2"/>
      <c r="KUG12" s="2"/>
      <c r="KUH12" s="2"/>
      <c r="KUI12" s="2"/>
      <c r="KUJ12" s="2"/>
      <c r="KUK12" s="2"/>
      <c r="KUL12" s="2"/>
      <c r="KUM12" s="2"/>
      <c r="KUN12" s="2"/>
      <c r="KUO12" s="2"/>
      <c r="KUP12" s="2"/>
      <c r="KUQ12" s="2"/>
      <c r="KUR12" s="2"/>
      <c r="KUS12" s="2"/>
      <c r="KUT12" s="2"/>
      <c r="KUU12" s="2"/>
      <c r="KUV12" s="2"/>
      <c r="KUW12" s="2"/>
      <c r="KUX12" s="2"/>
      <c r="KUY12" s="2"/>
      <c r="KUZ12" s="2"/>
      <c r="KVA12" s="2"/>
      <c r="KVB12" s="2"/>
      <c r="KVC12" s="2"/>
      <c r="KVD12" s="2"/>
      <c r="KVE12" s="2"/>
      <c r="KVF12" s="2"/>
      <c r="KVG12" s="2"/>
      <c r="KVH12" s="2"/>
      <c r="KVI12" s="2"/>
      <c r="KVJ12" s="2"/>
      <c r="KVK12" s="2"/>
      <c r="KVL12" s="2"/>
      <c r="KVM12" s="2"/>
      <c r="KVN12" s="2"/>
      <c r="KVO12" s="2"/>
      <c r="KVP12" s="2"/>
      <c r="KVQ12" s="2"/>
      <c r="KVR12" s="2"/>
      <c r="KVS12" s="2"/>
      <c r="KVT12" s="2"/>
      <c r="KVU12" s="2"/>
      <c r="KVV12" s="2"/>
      <c r="KVW12" s="2"/>
      <c r="KVX12" s="2"/>
      <c r="KVY12" s="2"/>
      <c r="KVZ12" s="2"/>
      <c r="KWA12" s="2"/>
      <c r="KWB12" s="2"/>
      <c r="KWC12" s="2"/>
      <c r="KWD12" s="2"/>
      <c r="KWE12" s="2"/>
      <c r="KWF12" s="2"/>
      <c r="KWG12" s="2"/>
      <c r="KWH12" s="2"/>
      <c r="KWI12" s="2"/>
      <c r="KWJ12" s="2"/>
      <c r="KWK12" s="2"/>
      <c r="KWL12" s="2"/>
      <c r="KWM12" s="2"/>
      <c r="KWN12" s="2"/>
      <c r="KWO12" s="2"/>
      <c r="KWP12" s="2"/>
      <c r="KWQ12" s="2"/>
      <c r="KWR12" s="2"/>
      <c r="KWS12" s="2"/>
      <c r="KWT12" s="2"/>
      <c r="KWU12" s="2"/>
      <c r="KWV12" s="2"/>
      <c r="KWW12" s="2"/>
      <c r="KWX12" s="2"/>
      <c r="KWY12" s="2"/>
      <c r="KWZ12" s="2"/>
      <c r="KXA12" s="2"/>
      <c r="KXB12" s="2"/>
      <c r="KXC12" s="2"/>
      <c r="KXD12" s="2"/>
      <c r="KXE12" s="2"/>
      <c r="KXF12" s="2"/>
      <c r="KXG12" s="2"/>
      <c r="KXH12" s="2"/>
      <c r="KXI12" s="2"/>
      <c r="KXJ12" s="2"/>
      <c r="KXK12" s="2"/>
      <c r="KXL12" s="2"/>
      <c r="KXM12" s="2"/>
      <c r="KXN12" s="2"/>
      <c r="KXO12" s="2"/>
      <c r="KXP12" s="2"/>
      <c r="KXQ12" s="2"/>
      <c r="KXR12" s="2"/>
      <c r="KXS12" s="2"/>
      <c r="KXT12" s="2"/>
      <c r="KXU12" s="2"/>
      <c r="KXV12" s="2"/>
      <c r="KXW12" s="2"/>
      <c r="KXX12" s="2"/>
      <c r="KXY12" s="2"/>
      <c r="KXZ12" s="2"/>
      <c r="KYA12" s="2"/>
      <c r="KYB12" s="2"/>
      <c r="KYC12" s="2"/>
      <c r="KYD12" s="2"/>
      <c r="KYE12" s="2"/>
      <c r="KYF12" s="2"/>
      <c r="KYG12" s="2"/>
      <c r="KYH12" s="2"/>
      <c r="KYI12" s="2"/>
      <c r="KYJ12" s="2"/>
      <c r="KYK12" s="2"/>
      <c r="KYL12" s="2"/>
      <c r="KYM12" s="2"/>
      <c r="KYN12" s="2"/>
      <c r="KYO12" s="2"/>
      <c r="KYP12" s="2"/>
      <c r="KYQ12" s="2"/>
      <c r="KYR12" s="2"/>
      <c r="KYS12" s="2"/>
      <c r="KYT12" s="2"/>
      <c r="KYU12" s="2"/>
      <c r="KYV12" s="2"/>
      <c r="KYW12" s="2"/>
      <c r="KYX12" s="2"/>
      <c r="KYY12" s="2"/>
      <c r="KYZ12" s="2"/>
      <c r="KZA12" s="2"/>
      <c r="KZB12" s="2"/>
      <c r="KZC12" s="2"/>
      <c r="KZD12" s="2"/>
      <c r="KZE12" s="2"/>
      <c r="KZF12" s="2"/>
      <c r="KZG12" s="2"/>
      <c r="KZH12" s="2"/>
      <c r="KZI12" s="2"/>
      <c r="KZJ12" s="2"/>
      <c r="KZK12" s="2"/>
      <c r="KZL12" s="2"/>
      <c r="KZM12" s="2"/>
      <c r="KZN12" s="2"/>
      <c r="KZO12" s="2"/>
      <c r="KZP12" s="2"/>
      <c r="KZQ12" s="2"/>
      <c r="KZR12" s="2"/>
      <c r="KZS12" s="2"/>
      <c r="KZT12" s="2"/>
      <c r="KZU12" s="2"/>
      <c r="KZV12" s="2"/>
      <c r="KZW12" s="2"/>
      <c r="KZX12" s="2"/>
      <c r="KZY12" s="2"/>
      <c r="KZZ12" s="2"/>
      <c r="LAA12" s="2"/>
      <c r="LAB12" s="2"/>
      <c r="LAC12" s="2"/>
      <c r="LAD12" s="2"/>
      <c r="LAE12" s="2"/>
      <c r="LAF12" s="2"/>
      <c r="LAG12" s="2"/>
      <c r="LAH12" s="2"/>
      <c r="LAI12" s="2"/>
      <c r="LAJ12" s="2"/>
      <c r="LAK12" s="2"/>
      <c r="LAL12" s="2"/>
      <c r="LAM12" s="2"/>
      <c r="LAN12" s="2"/>
      <c r="LAO12" s="2"/>
      <c r="LAP12" s="2"/>
      <c r="LAQ12" s="2"/>
      <c r="LAR12" s="2"/>
      <c r="LAS12" s="2"/>
      <c r="LAT12" s="2"/>
      <c r="LAU12" s="2"/>
      <c r="LAV12" s="2"/>
      <c r="LAW12" s="2"/>
      <c r="LAX12" s="2"/>
      <c r="LAY12" s="2"/>
      <c r="LAZ12" s="2"/>
      <c r="LBA12" s="2"/>
      <c r="LBB12" s="2"/>
      <c r="LBC12" s="2"/>
      <c r="LBD12" s="2"/>
      <c r="LBE12" s="2"/>
      <c r="LBF12" s="2"/>
      <c r="LBG12" s="2"/>
      <c r="LBH12" s="2"/>
      <c r="LBI12" s="2"/>
      <c r="LBJ12" s="2"/>
      <c r="LBK12" s="2"/>
      <c r="LBL12" s="2"/>
      <c r="LBM12" s="2"/>
      <c r="LBN12" s="2"/>
      <c r="LBO12" s="2"/>
      <c r="LBP12" s="2"/>
      <c r="LBQ12" s="2"/>
      <c r="LBR12" s="2"/>
      <c r="LBS12" s="2"/>
      <c r="LBT12" s="2"/>
      <c r="LBU12" s="2"/>
      <c r="LBV12" s="2"/>
      <c r="LBW12" s="2"/>
      <c r="LBX12" s="2"/>
      <c r="LBY12" s="2"/>
      <c r="LBZ12" s="2"/>
      <c r="LCA12" s="2"/>
      <c r="LCB12" s="2"/>
      <c r="LCC12" s="2"/>
      <c r="LCD12" s="2"/>
      <c r="LCE12" s="2"/>
      <c r="LCF12" s="2"/>
      <c r="LCG12" s="2"/>
      <c r="LCH12" s="2"/>
      <c r="LCI12" s="2"/>
      <c r="LCJ12" s="2"/>
      <c r="LCK12" s="2"/>
      <c r="LCL12" s="2"/>
      <c r="LCM12" s="2"/>
      <c r="LCN12" s="2"/>
      <c r="LCO12" s="2"/>
      <c r="LCP12" s="2"/>
      <c r="LCQ12" s="2"/>
      <c r="LCR12" s="2"/>
      <c r="LCS12" s="2"/>
      <c r="LCT12" s="2"/>
      <c r="LCU12" s="2"/>
      <c r="LCV12" s="2"/>
      <c r="LCW12" s="2"/>
      <c r="LCX12" s="2"/>
      <c r="LCY12" s="2"/>
      <c r="LCZ12" s="2"/>
      <c r="LDA12" s="2"/>
      <c r="LDB12" s="2"/>
      <c r="LDC12" s="2"/>
      <c r="LDD12" s="2"/>
      <c r="LDE12" s="2"/>
      <c r="LDF12" s="2"/>
      <c r="LDG12" s="2"/>
      <c r="LDH12" s="2"/>
      <c r="LDI12" s="2"/>
      <c r="LDJ12" s="2"/>
      <c r="LDK12" s="2"/>
      <c r="LDL12" s="2"/>
      <c r="LDM12" s="2"/>
      <c r="LDN12" s="2"/>
      <c r="LDO12" s="2"/>
      <c r="LDP12" s="2"/>
      <c r="LDQ12" s="2"/>
      <c r="LDR12" s="2"/>
      <c r="LDS12" s="2"/>
      <c r="LDT12" s="2"/>
      <c r="LDU12" s="2"/>
      <c r="LDV12" s="2"/>
      <c r="LDW12" s="2"/>
      <c r="LDX12" s="2"/>
      <c r="LDY12" s="2"/>
      <c r="LDZ12" s="2"/>
      <c r="LEA12" s="2"/>
      <c r="LEB12" s="2"/>
      <c r="LEC12" s="2"/>
      <c r="LED12" s="2"/>
      <c r="LEE12" s="2"/>
      <c r="LEF12" s="2"/>
      <c r="LEG12" s="2"/>
      <c r="LEH12" s="2"/>
      <c r="LEI12" s="2"/>
      <c r="LEJ12" s="2"/>
      <c r="LEK12" s="2"/>
      <c r="LEL12" s="2"/>
      <c r="LEM12" s="2"/>
      <c r="LEN12" s="2"/>
      <c r="LEO12" s="2"/>
      <c r="LEP12" s="2"/>
      <c r="LEQ12" s="2"/>
      <c r="LER12" s="2"/>
      <c r="LES12" s="2"/>
      <c r="LET12" s="2"/>
      <c r="LEU12" s="2"/>
      <c r="LEV12" s="2"/>
      <c r="LEW12" s="2"/>
      <c r="LEX12" s="2"/>
      <c r="LEY12" s="2"/>
      <c r="LEZ12" s="2"/>
      <c r="LFA12" s="2"/>
      <c r="LFB12" s="2"/>
      <c r="LFC12" s="2"/>
      <c r="LFD12" s="2"/>
      <c r="LFE12" s="2"/>
      <c r="LFF12" s="2"/>
      <c r="LFG12" s="2"/>
      <c r="LFH12" s="2"/>
      <c r="LFI12" s="2"/>
      <c r="LFJ12" s="2"/>
      <c r="LFK12" s="2"/>
      <c r="LFL12" s="2"/>
      <c r="LFM12" s="2"/>
      <c r="LFN12" s="2"/>
      <c r="LFO12" s="2"/>
      <c r="LFP12" s="2"/>
      <c r="LFQ12" s="2"/>
      <c r="LFR12" s="2"/>
      <c r="LFS12" s="2"/>
      <c r="LFT12" s="2"/>
      <c r="LFU12" s="2"/>
      <c r="LFV12" s="2"/>
      <c r="LFW12" s="2"/>
      <c r="LFX12" s="2"/>
      <c r="LFY12" s="2"/>
      <c r="LFZ12" s="2"/>
      <c r="LGA12" s="2"/>
      <c r="LGB12" s="2"/>
      <c r="LGC12" s="2"/>
      <c r="LGD12" s="2"/>
      <c r="LGE12" s="2"/>
      <c r="LGF12" s="2"/>
      <c r="LGG12" s="2"/>
      <c r="LGH12" s="2"/>
      <c r="LGI12" s="2"/>
      <c r="LGJ12" s="2"/>
      <c r="LGK12" s="2"/>
      <c r="LGL12" s="2"/>
      <c r="LGM12" s="2"/>
      <c r="LGN12" s="2"/>
      <c r="LGO12" s="2"/>
      <c r="LGP12" s="2"/>
      <c r="LGQ12" s="2"/>
      <c r="LGR12" s="2"/>
      <c r="LGS12" s="2"/>
      <c r="LGT12" s="2"/>
      <c r="LGU12" s="2"/>
      <c r="LGV12" s="2"/>
      <c r="LGW12" s="2"/>
      <c r="LGX12" s="2"/>
      <c r="LGY12" s="2"/>
      <c r="LGZ12" s="2"/>
      <c r="LHA12" s="2"/>
      <c r="LHB12" s="2"/>
      <c r="LHC12" s="2"/>
      <c r="LHD12" s="2"/>
      <c r="LHE12" s="2"/>
      <c r="LHF12" s="2"/>
      <c r="LHG12" s="2"/>
      <c r="LHH12" s="2"/>
      <c r="LHI12" s="2"/>
      <c r="LHJ12" s="2"/>
      <c r="LHK12" s="2"/>
      <c r="LHL12" s="2"/>
      <c r="LHM12" s="2"/>
      <c r="LHN12" s="2"/>
      <c r="LHO12" s="2"/>
      <c r="LHP12" s="2"/>
      <c r="LHQ12" s="2"/>
      <c r="LHR12" s="2"/>
      <c r="LHS12" s="2"/>
      <c r="LHT12" s="2"/>
      <c r="LHU12" s="2"/>
      <c r="LHV12" s="2"/>
      <c r="LHW12" s="2"/>
      <c r="LHX12" s="2"/>
      <c r="LHY12" s="2"/>
      <c r="LHZ12" s="2"/>
      <c r="LIA12" s="2"/>
      <c r="LIB12" s="2"/>
      <c r="LIC12" s="2"/>
      <c r="LID12" s="2"/>
      <c r="LIE12" s="2"/>
      <c r="LIF12" s="2"/>
      <c r="LIG12" s="2"/>
      <c r="LIH12" s="2"/>
      <c r="LII12" s="2"/>
      <c r="LIJ12" s="2"/>
      <c r="LIK12" s="2"/>
      <c r="LIL12" s="2"/>
      <c r="LIM12" s="2"/>
      <c r="LIN12" s="2"/>
      <c r="LIO12" s="2"/>
      <c r="LIP12" s="2"/>
      <c r="LIQ12" s="2"/>
      <c r="LIR12" s="2"/>
      <c r="LIS12" s="2"/>
      <c r="LIT12" s="2"/>
      <c r="LIU12" s="2"/>
      <c r="LIV12" s="2"/>
      <c r="LIW12" s="2"/>
      <c r="LIX12" s="2"/>
      <c r="LIY12" s="2"/>
      <c r="LIZ12" s="2"/>
      <c r="LJA12" s="2"/>
      <c r="LJB12" s="2"/>
      <c r="LJC12" s="2"/>
      <c r="LJD12" s="2"/>
      <c r="LJE12" s="2"/>
      <c r="LJF12" s="2"/>
      <c r="LJG12" s="2"/>
      <c r="LJH12" s="2"/>
      <c r="LJI12" s="2"/>
      <c r="LJJ12" s="2"/>
      <c r="LJK12" s="2"/>
      <c r="LJL12" s="2"/>
      <c r="LJM12" s="2"/>
      <c r="LJN12" s="2"/>
      <c r="LJO12" s="2"/>
      <c r="LJP12" s="2"/>
      <c r="LJQ12" s="2"/>
      <c r="LJR12" s="2"/>
      <c r="LJS12" s="2"/>
      <c r="LJT12" s="2"/>
      <c r="LJU12" s="2"/>
      <c r="LJV12" s="2"/>
      <c r="LJW12" s="2"/>
      <c r="LJX12" s="2"/>
      <c r="LJY12" s="2"/>
      <c r="LJZ12" s="2"/>
      <c r="LKA12" s="2"/>
      <c r="LKB12" s="2"/>
      <c r="LKC12" s="2"/>
      <c r="LKD12" s="2"/>
      <c r="LKE12" s="2"/>
      <c r="LKF12" s="2"/>
      <c r="LKG12" s="2"/>
      <c r="LKH12" s="2"/>
      <c r="LKI12" s="2"/>
      <c r="LKJ12" s="2"/>
      <c r="LKK12" s="2"/>
      <c r="LKL12" s="2"/>
      <c r="LKM12" s="2"/>
      <c r="LKN12" s="2"/>
      <c r="LKO12" s="2"/>
      <c r="LKP12" s="2"/>
      <c r="LKQ12" s="2"/>
      <c r="LKR12" s="2"/>
      <c r="LKS12" s="2"/>
      <c r="LKT12" s="2"/>
      <c r="LKU12" s="2"/>
      <c r="LKV12" s="2"/>
      <c r="LKW12" s="2"/>
      <c r="LKX12" s="2"/>
      <c r="LKY12" s="2"/>
      <c r="LKZ12" s="2"/>
      <c r="LLA12" s="2"/>
      <c r="LLB12" s="2"/>
      <c r="LLC12" s="2"/>
      <c r="LLD12" s="2"/>
      <c r="LLE12" s="2"/>
      <c r="LLF12" s="2"/>
      <c r="LLG12" s="2"/>
      <c r="LLH12" s="2"/>
      <c r="LLI12" s="2"/>
      <c r="LLJ12" s="2"/>
      <c r="LLK12" s="2"/>
      <c r="LLL12" s="2"/>
      <c r="LLM12" s="2"/>
      <c r="LLN12" s="2"/>
      <c r="LLO12" s="2"/>
      <c r="LLP12" s="2"/>
      <c r="LLQ12" s="2"/>
      <c r="LLR12" s="2"/>
      <c r="LLS12" s="2"/>
      <c r="LLT12" s="2"/>
      <c r="LLU12" s="2"/>
      <c r="LLV12" s="2"/>
      <c r="LLW12" s="2"/>
      <c r="LLX12" s="2"/>
      <c r="LLY12" s="2"/>
      <c r="LLZ12" s="2"/>
      <c r="LMA12" s="2"/>
      <c r="LMB12" s="2"/>
      <c r="LMC12" s="2"/>
      <c r="LMD12" s="2"/>
      <c r="LME12" s="2"/>
      <c r="LMF12" s="2"/>
      <c r="LMG12" s="2"/>
      <c r="LMH12" s="2"/>
      <c r="LMI12" s="2"/>
      <c r="LMJ12" s="2"/>
      <c r="LMK12" s="2"/>
      <c r="LML12" s="2"/>
      <c r="LMM12" s="2"/>
      <c r="LMN12" s="2"/>
      <c r="LMO12" s="2"/>
      <c r="LMP12" s="2"/>
      <c r="LMQ12" s="2"/>
      <c r="LMR12" s="2"/>
      <c r="LMS12" s="2"/>
      <c r="LMT12" s="2"/>
      <c r="LMU12" s="2"/>
      <c r="LMV12" s="2"/>
      <c r="LMW12" s="2"/>
      <c r="LMX12" s="2"/>
      <c r="LMY12" s="2"/>
      <c r="LMZ12" s="2"/>
      <c r="LNA12" s="2"/>
      <c r="LNB12" s="2"/>
      <c r="LNC12" s="2"/>
      <c r="LND12" s="2"/>
      <c r="LNE12" s="2"/>
      <c r="LNF12" s="2"/>
      <c r="LNG12" s="2"/>
      <c r="LNH12" s="2"/>
      <c r="LNI12" s="2"/>
      <c r="LNJ12" s="2"/>
      <c r="LNK12" s="2"/>
      <c r="LNL12" s="2"/>
      <c r="LNM12" s="2"/>
      <c r="LNN12" s="2"/>
      <c r="LNO12" s="2"/>
      <c r="LNP12" s="2"/>
      <c r="LNQ12" s="2"/>
      <c r="LNR12" s="2"/>
      <c r="LNS12" s="2"/>
      <c r="LNT12" s="2"/>
      <c r="LNU12" s="2"/>
      <c r="LNV12" s="2"/>
      <c r="LNW12" s="2"/>
      <c r="LNX12" s="2"/>
      <c r="LNY12" s="2"/>
      <c r="LNZ12" s="2"/>
      <c r="LOA12" s="2"/>
      <c r="LOB12" s="2"/>
      <c r="LOC12" s="2"/>
      <c r="LOD12" s="2"/>
      <c r="LOE12" s="2"/>
      <c r="LOF12" s="2"/>
      <c r="LOG12" s="2"/>
      <c r="LOH12" s="2"/>
      <c r="LOI12" s="2"/>
      <c r="LOJ12" s="2"/>
      <c r="LOK12" s="2"/>
      <c r="LOL12" s="2"/>
      <c r="LOM12" s="2"/>
      <c r="LON12" s="2"/>
      <c r="LOO12" s="2"/>
      <c r="LOP12" s="2"/>
      <c r="LOQ12" s="2"/>
      <c r="LOR12" s="2"/>
      <c r="LOS12" s="2"/>
      <c r="LOT12" s="2"/>
      <c r="LOU12" s="2"/>
      <c r="LOV12" s="2"/>
      <c r="LOW12" s="2"/>
      <c r="LOX12" s="2"/>
      <c r="LOY12" s="2"/>
      <c r="LOZ12" s="2"/>
      <c r="LPA12" s="2"/>
      <c r="LPB12" s="2"/>
      <c r="LPC12" s="2"/>
      <c r="LPD12" s="2"/>
      <c r="LPE12" s="2"/>
      <c r="LPF12" s="2"/>
      <c r="LPG12" s="2"/>
      <c r="LPH12" s="2"/>
      <c r="LPI12" s="2"/>
      <c r="LPJ12" s="2"/>
      <c r="LPK12" s="2"/>
      <c r="LPL12" s="2"/>
      <c r="LPM12" s="2"/>
      <c r="LPN12" s="2"/>
      <c r="LPO12" s="2"/>
      <c r="LPP12" s="2"/>
      <c r="LPQ12" s="2"/>
      <c r="LPR12" s="2"/>
      <c r="LPS12" s="2"/>
      <c r="LPT12" s="2"/>
      <c r="LPU12" s="2"/>
      <c r="LPV12" s="2"/>
      <c r="LPW12" s="2"/>
      <c r="LPX12" s="2"/>
      <c r="LPY12" s="2"/>
      <c r="LPZ12" s="2"/>
      <c r="LQA12" s="2"/>
      <c r="LQB12" s="2"/>
      <c r="LQC12" s="2"/>
      <c r="LQD12" s="2"/>
      <c r="LQE12" s="2"/>
      <c r="LQF12" s="2"/>
      <c r="LQG12" s="2"/>
      <c r="LQH12" s="2"/>
      <c r="LQI12" s="2"/>
      <c r="LQJ12" s="2"/>
      <c r="LQK12" s="2"/>
      <c r="LQL12" s="2"/>
      <c r="LQM12" s="2"/>
      <c r="LQN12" s="2"/>
      <c r="LQO12" s="2"/>
      <c r="LQP12" s="2"/>
      <c r="LQQ12" s="2"/>
      <c r="LQR12" s="2"/>
      <c r="LQS12" s="2"/>
      <c r="LQT12" s="2"/>
      <c r="LQU12" s="2"/>
      <c r="LQV12" s="2"/>
      <c r="LQW12" s="2"/>
      <c r="LQX12" s="2"/>
      <c r="LQY12" s="2"/>
      <c r="LQZ12" s="2"/>
      <c r="LRA12" s="2"/>
      <c r="LRB12" s="2"/>
      <c r="LRC12" s="2"/>
      <c r="LRD12" s="2"/>
      <c r="LRE12" s="2"/>
      <c r="LRF12" s="2"/>
      <c r="LRG12" s="2"/>
      <c r="LRH12" s="2"/>
      <c r="LRI12" s="2"/>
      <c r="LRJ12" s="2"/>
      <c r="LRK12" s="2"/>
      <c r="LRL12" s="2"/>
      <c r="LRM12" s="2"/>
      <c r="LRN12" s="2"/>
      <c r="LRO12" s="2"/>
      <c r="LRP12" s="2"/>
      <c r="LRQ12" s="2"/>
      <c r="LRR12" s="2"/>
      <c r="LRS12" s="2"/>
      <c r="LRT12" s="2"/>
      <c r="LRU12" s="2"/>
      <c r="LRV12" s="2"/>
      <c r="LRW12" s="2"/>
      <c r="LRX12" s="2"/>
      <c r="LRY12" s="2"/>
      <c r="LRZ12" s="2"/>
      <c r="LSA12" s="2"/>
      <c r="LSB12" s="2"/>
      <c r="LSC12" s="2"/>
      <c r="LSD12" s="2"/>
      <c r="LSE12" s="2"/>
      <c r="LSF12" s="2"/>
      <c r="LSG12" s="2"/>
      <c r="LSH12" s="2"/>
      <c r="LSI12" s="2"/>
      <c r="LSJ12" s="2"/>
      <c r="LSK12" s="2"/>
      <c r="LSL12" s="2"/>
      <c r="LSM12" s="2"/>
      <c r="LSN12" s="2"/>
      <c r="LSO12" s="2"/>
      <c r="LSP12" s="2"/>
      <c r="LSQ12" s="2"/>
      <c r="LSR12" s="2"/>
      <c r="LSS12" s="2"/>
      <c r="LST12" s="2"/>
      <c r="LSU12" s="2"/>
      <c r="LSV12" s="2"/>
      <c r="LSW12" s="2"/>
      <c r="LSX12" s="2"/>
      <c r="LSY12" s="2"/>
      <c r="LSZ12" s="2"/>
      <c r="LTA12" s="2"/>
      <c r="LTB12" s="2"/>
      <c r="LTC12" s="2"/>
      <c r="LTD12" s="2"/>
      <c r="LTE12" s="2"/>
      <c r="LTF12" s="2"/>
      <c r="LTG12" s="2"/>
      <c r="LTH12" s="2"/>
      <c r="LTI12" s="2"/>
      <c r="LTJ12" s="2"/>
      <c r="LTK12" s="2"/>
      <c r="LTL12" s="2"/>
      <c r="LTM12" s="2"/>
      <c r="LTN12" s="2"/>
      <c r="LTO12" s="2"/>
      <c r="LTP12" s="2"/>
      <c r="LTQ12" s="2"/>
      <c r="LTR12" s="2"/>
      <c r="LTS12" s="2"/>
      <c r="LTT12" s="2"/>
      <c r="LTU12" s="2"/>
      <c r="LTV12" s="2"/>
      <c r="LTW12" s="2"/>
      <c r="LTX12" s="2"/>
      <c r="LTY12" s="2"/>
      <c r="LTZ12" s="2"/>
      <c r="LUA12" s="2"/>
      <c r="LUB12" s="2"/>
      <c r="LUC12" s="2"/>
      <c r="LUD12" s="2"/>
      <c r="LUE12" s="2"/>
      <c r="LUF12" s="2"/>
      <c r="LUG12" s="2"/>
      <c r="LUH12" s="2"/>
      <c r="LUI12" s="2"/>
      <c r="LUJ12" s="2"/>
      <c r="LUK12" s="2"/>
      <c r="LUL12" s="2"/>
      <c r="LUM12" s="2"/>
      <c r="LUN12" s="2"/>
      <c r="LUO12" s="2"/>
      <c r="LUP12" s="2"/>
      <c r="LUQ12" s="2"/>
      <c r="LUR12" s="2"/>
      <c r="LUS12" s="2"/>
      <c r="LUT12" s="2"/>
      <c r="LUU12" s="2"/>
      <c r="LUV12" s="2"/>
      <c r="LUW12" s="2"/>
      <c r="LUX12" s="2"/>
      <c r="LUY12" s="2"/>
      <c r="LUZ12" s="2"/>
      <c r="LVA12" s="2"/>
      <c r="LVB12" s="2"/>
      <c r="LVC12" s="2"/>
      <c r="LVD12" s="2"/>
      <c r="LVE12" s="2"/>
      <c r="LVF12" s="2"/>
      <c r="LVG12" s="2"/>
      <c r="LVH12" s="2"/>
      <c r="LVI12" s="2"/>
      <c r="LVJ12" s="2"/>
      <c r="LVK12" s="2"/>
      <c r="LVL12" s="2"/>
      <c r="LVM12" s="2"/>
      <c r="LVN12" s="2"/>
      <c r="LVO12" s="2"/>
      <c r="LVP12" s="2"/>
      <c r="LVQ12" s="2"/>
      <c r="LVR12" s="2"/>
      <c r="LVS12" s="2"/>
      <c r="LVT12" s="2"/>
      <c r="LVU12" s="2"/>
      <c r="LVV12" s="2"/>
      <c r="LVW12" s="2"/>
      <c r="LVX12" s="2"/>
      <c r="LVY12" s="2"/>
      <c r="LVZ12" s="2"/>
      <c r="LWA12" s="2"/>
      <c r="LWB12" s="2"/>
      <c r="LWC12" s="2"/>
      <c r="LWD12" s="2"/>
      <c r="LWE12" s="2"/>
      <c r="LWF12" s="2"/>
      <c r="LWG12" s="2"/>
      <c r="LWH12" s="2"/>
      <c r="LWI12" s="2"/>
      <c r="LWJ12" s="2"/>
      <c r="LWK12" s="2"/>
      <c r="LWL12" s="2"/>
      <c r="LWM12" s="2"/>
      <c r="LWN12" s="2"/>
      <c r="LWO12" s="2"/>
      <c r="LWP12" s="2"/>
      <c r="LWQ12" s="2"/>
      <c r="LWR12" s="2"/>
      <c r="LWS12" s="2"/>
      <c r="LWT12" s="2"/>
      <c r="LWU12" s="2"/>
      <c r="LWV12" s="2"/>
      <c r="LWW12" s="2"/>
      <c r="LWX12" s="2"/>
      <c r="LWY12" s="2"/>
      <c r="LWZ12" s="2"/>
      <c r="LXA12" s="2"/>
      <c r="LXB12" s="2"/>
      <c r="LXC12" s="2"/>
      <c r="LXD12" s="2"/>
      <c r="LXE12" s="2"/>
      <c r="LXF12" s="2"/>
      <c r="LXG12" s="2"/>
      <c r="LXH12" s="2"/>
      <c r="LXI12" s="2"/>
      <c r="LXJ12" s="2"/>
      <c r="LXK12" s="2"/>
      <c r="LXL12" s="2"/>
      <c r="LXM12" s="2"/>
      <c r="LXN12" s="2"/>
      <c r="LXO12" s="2"/>
      <c r="LXP12" s="2"/>
      <c r="LXQ12" s="2"/>
      <c r="LXR12" s="2"/>
      <c r="LXS12" s="2"/>
      <c r="LXT12" s="2"/>
      <c r="LXU12" s="2"/>
      <c r="LXV12" s="2"/>
      <c r="LXW12" s="2"/>
      <c r="LXX12" s="2"/>
      <c r="LXY12" s="2"/>
      <c r="LXZ12" s="2"/>
      <c r="LYA12" s="2"/>
      <c r="LYB12" s="2"/>
      <c r="LYC12" s="2"/>
      <c r="LYD12" s="2"/>
      <c r="LYE12" s="2"/>
      <c r="LYF12" s="2"/>
      <c r="LYG12" s="2"/>
      <c r="LYH12" s="2"/>
      <c r="LYI12" s="2"/>
      <c r="LYJ12" s="2"/>
      <c r="LYK12" s="2"/>
      <c r="LYL12" s="2"/>
      <c r="LYM12" s="2"/>
      <c r="LYN12" s="2"/>
      <c r="LYO12" s="2"/>
      <c r="LYP12" s="2"/>
      <c r="LYQ12" s="2"/>
      <c r="LYR12" s="2"/>
      <c r="LYS12" s="2"/>
      <c r="LYT12" s="2"/>
      <c r="LYU12" s="2"/>
      <c r="LYV12" s="2"/>
      <c r="LYW12" s="2"/>
      <c r="LYX12" s="2"/>
      <c r="LYY12" s="2"/>
      <c r="LYZ12" s="2"/>
      <c r="LZA12" s="2"/>
      <c r="LZB12" s="2"/>
      <c r="LZC12" s="2"/>
      <c r="LZD12" s="2"/>
      <c r="LZE12" s="2"/>
      <c r="LZF12" s="2"/>
      <c r="LZG12" s="2"/>
      <c r="LZH12" s="2"/>
      <c r="LZI12" s="2"/>
      <c r="LZJ12" s="2"/>
      <c r="LZK12" s="2"/>
      <c r="LZL12" s="2"/>
      <c r="LZM12" s="2"/>
      <c r="LZN12" s="2"/>
      <c r="LZO12" s="2"/>
      <c r="LZP12" s="2"/>
      <c r="LZQ12" s="2"/>
      <c r="LZR12" s="2"/>
      <c r="LZS12" s="2"/>
      <c r="LZT12" s="2"/>
      <c r="LZU12" s="2"/>
      <c r="LZV12" s="2"/>
      <c r="LZW12" s="2"/>
      <c r="LZX12" s="2"/>
      <c r="LZY12" s="2"/>
      <c r="LZZ12" s="2"/>
      <c r="MAA12" s="2"/>
      <c r="MAB12" s="2"/>
      <c r="MAC12" s="2"/>
      <c r="MAD12" s="2"/>
      <c r="MAE12" s="2"/>
      <c r="MAF12" s="2"/>
      <c r="MAG12" s="2"/>
      <c r="MAH12" s="2"/>
      <c r="MAI12" s="2"/>
      <c r="MAJ12" s="2"/>
      <c r="MAK12" s="2"/>
      <c r="MAL12" s="2"/>
      <c r="MAM12" s="2"/>
      <c r="MAN12" s="2"/>
      <c r="MAO12" s="2"/>
      <c r="MAP12" s="2"/>
      <c r="MAQ12" s="2"/>
      <c r="MAR12" s="2"/>
      <c r="MAS12" s="2"/>
      <c r="MAT12" s="2"/>
      <c r="MAU12" s="2"/>
      <c r="MAV12" s="2"/>
      <c r="MAW12" s="2"/>
      <c r="MAX12" s="2"/>
      <c r="MAY12" s="2"/>
      <c r="MAZ12" s="2"/>
      <c r="MBA12" s="2"/>
      <c r="MBB12" s="2"/>
      <c r="MBC12" s="2"/>
      <c r="MBD12" s="2"/>
      <c r="MBE12" s="2"/>
      <c r="MBF12" s="2"/>
      <c r="MBG12" s="2"/>
      <c r="MBH12" s="2"/>
      <c r="MBI12" s="2"/>
      <c r="MBJ12" s="2"/>
      <c r="MBK12" s="2"/>
      <c r="MBL12" s="2"/>
      <c r="MBM12" s="2"/>
      <c r="MBN12" s="2"/>
      <c r="MBO12" s="2"/>
      <c r="MBP12" s="2"/>
      <c r="MBQ12" s="2"/>
      <c r="MBR12" s="2"/>
      <c r="MBS12" s="2"/>
      <c r="MBT12" s="2"/>
      <c r="MBU12" s="2"/>
      <c r="MBV12" s="2"/>
      <c r="MBW12" s="2"/>
      <c r="MBX12" s="2"/>
      <c r="MBY12" s="2"/>
      <c r="MBZ12" s="2"/>
      <c r="MCA12" s="2"/>
      <c r="MCB12" s="2"/>
      <c r="MCC12" s="2"/>
      <c r="MCD12" s="2"/>
      <c r="MCE12" s="2"/>
      <c r="MCF12" s="2"/>
      <c r="MCG12" s="2"/>
      <c r="MCH12" s="2"/>
      <c r="MCI12" s="2"/>
      <c r="MCJ12" s="2"/>
      <c r="MCK12" s="2"/>
      <c r="MCL12" s="2"/>
      <c r="MCM12" s="2"/>
      <c r="MCN12" s="2"/>
      <c r="MCO12" s="2"/>
      <c r="MCP12" s="2"/>
      <c r="MCQ12" s="2"/>
      <c r="MCR12" s="2"/>
      <c r="MCS12" s="2"/>
      <c r="MCT12" s="2"/>
      <c r="MCU12" s="2"/>
      <c r="MCV12" s="2"/>
      <c r="MCW12" s="2"/>
      <c r="MCX12" s="2"/>
      <c r="MCY12" s="2"/>
      <c r="MCZ12" s="2"/>
      <c r="MDA12" s="2"/>
      <c r="MDB12" s="2"/>
      <c r="MDC12" s="2"/>
      <c r="MDD12" s="2"/>
      <c r="MDE12" s="2"/>
      <c r="MDF12" s="2"/>
      <c r="MDG12" s="2"/>
      <c r="MDH12" s="2"/>
      <c r="MDI12" s="2"/>
      <c r="MDJ12" s="2"/>
      <c r="MDK12" s="2"/>
      <c r="MDL12" s="2"/>
      <c r="MDM12" s="2"/>
      <c r="MDN12" s="2"/>
      <c r="MDO12" s="2"/>
      <c r="MDP12" s="2"/>
      <c r="MDQ12" s="2"/>
      <c r="MDR12" s="2"/>
      <c r="MDS12" s="2"/>
      <c r="MDT12" s="2"/>
      <c r="MDU12" s="2"/>
      <c r="MDV12" s="2"/>
      <c r="MDW12" s="2"/>
      <c r="MDX12" s="2"/>
      <c r="MDY12" s="2"/>
      <c r="MDZ12" s="2"/>
      <c r="MEA12" s="2"/>
      <c r="MEB12" s="2"/>
      <c r="MEC12" s="2"/>
      <c r="MED12" s="2"/>
      <c r="MEE12" s="2"/>
      <c r="MEF12" s="2"/>
      <c r="MEG12" s="2"/>
      <c r="MEH12" s="2"/>
      <c r="MEI12" s="2"/>
      <c r="MEJ12" s="2"/>
      <c r="MEK12" s="2"/>
      <c r="MEL12" s="2"/>
      <c r="MEM12" s="2"/>
      <c r="MEN12" s="2"/>
      <c r="MEO12" s="2"/>
      <c r="MEP12" s="2"/>
      <c r="MEQ12" s="2"/>
      <c r="MER12" s="2"/>
      <c r="MES12" s="2"/>
      <c r="MET12" s="2"/>
      <c r="MEU12" s="2"/>
      <c r="MEV12" s="2"/>
      <c r="MEW12" s="2"/>
      <c r="MEX12" s="2"/>
      <c r="MEY12" s="2"/>
      <c r="MEZ12" s="2"/>
      <c r="MFA12" s="2"/>
      <c r="MFB12" s="2"/>
      <c r="MFC12" s="2"/>
      <c r="MFD12" s="2"/>
      <c r="MFE12" s="2"/>
      <c r="MFF12" s="2"/>
      <c r="MFG12" s="2"/>
      <c r="MFH12" s="2"/>
      <c r="MFI12" s="2"/>
      <c r="MFJ12" s="2"/>
      <c r="MFK12" s="2"/>
      <c r="MFL12" s="2"/>
      <c r="MFM12" s="2"/>
      <c r="MFN12" s="2"/>
      <c r="MFO12" s="2"/>
      <c r="MFP12" s="2"/>
      <c r="MFQ12" s="2"/>
      <c r="MFR12" s="2"/>
      <c r="MFS12" s="2"/>
      <c r="MFT12" s="2"/>
      <c r="MFU12" s="2"/>
      <c r="MFV12" s="2"/>
      <c r="MFW12" s="2"/>
      <c r="MFX12" s="2"/>
      <c r="MFY12" s="2"/>
      <c r="MFZ12" s="2"/>
      <c r="MGA12" s="2"/>
      <c r="MGB12" s="2"/>
      <c r="MGC12" s="2"/>
      <c r="MGD12" s="2"/>
      <c r="MGE12" s="2"/>
      <c r="MGF12" s="2"/>
      <c r="MGG12" s="2"/>
      <c r="MGH12" s="2"/>
      <c r="MGI12" s="2"/>
      <c r="MGJ12" s="2"/>
      <c r="MGK12" s="2"/>
      <c r="MGL12" s="2"/>
      <c r="MGM12" s="2"/>
      <c r="MGN12" s="2"/>
      <c r="MGO12" s="2"/>
      <c r="MGP12" s="2"/>
      <c r="MGQ12" s="2"/>
      <c r="MGR12" s="2"/>
      <c r="MGS12" s="2"/>
      <c r="MGT12" s="2"/>
      <c r="MGU12" s="2"/>
      <c r="MGV12" s="2"/>
      <c r="MGW12" s="2"/>
      <c r="MGX12" s="2"/>
      <c r="MGY12" s="2"/>
      <c r="MGZ12" s="2"/>
      <c r="MHA12" s="2"/>
      <c r="MHB12" s="2"/>
      <c r="MHC12" s="2"/>
      <c r="MHD12" s="2"/>
      <c r="MHE12" s="2"/>
      <c r="MHF12" s="2"/>
      <c r="MHG12" s="2"/>
      <c r="MHH12" s="2"/>
      <c r="MHI12" s="2"/>
      <c r="MHJ12" s="2"/>
      <c r="MHK12" s="2"/>
      <c r="MHL12" s="2"/>
      <c r="MHM12" s="2"/>
      <c r="MHN12" s="2"/>
      <c r="MHO12" s="2"/>
      <c r="MHP12" s="2"/>
      <c r="MHQ12" s="2"/>
      <c r="MHR12" s="2"/>
      <c r="MHS12" s="2"/>
      <c r="MHT12" s="2"/>
      <c r="MHU12" s="2"/>
      <c r="MHV12" s="2"/>
      <c r="MHW12" s="2"/>
      <c r="MHX12" s="2"/>
      <c r="MHY12" s="2"/>
      <c r="MHZ12" s="2"/>
      <c r="MIA12" s="2"/>
      <c r="MIB12" s="2"/>
      <c r="MIC12" s="2"/>
      <c r="MID12" s="2"/>
      <c r="MIE12" s="2"/>
      <c r="MIF12" s="2"/>
      <c r="MIG12" s="2"/>
      <c r="MIH12" s="2"/>
      <c r="MII12" s="2"/>
      <c r="MIJ12" s="2"/>
      <c r="MIK12" s="2"/>
      <c r="MIL12" s="2"/>
      <c r="MIM12" s="2"/>
      <c r="MIN12" s="2"/>
      <c r="MIO12" s="2"/>
      <c r="MIP12" s="2"/>
      <c r="MIQ12" s="2"/>
      <c r="MIR12" s="2"/>
      <c r="MIS12" s="2"/>
      <c r="MIT12" s="2"/>
      <c r="MIU12" s="2"/>
      <c r="MIV12" s="2"/>
      <c r="MIW12" s="2"/>
      <c r="MIX12" s="2"/>
      <c r="MIY12" s="2"/>
      <c r="MIZ12" s="2"/>
      <c r="MJA12" s="2"/>
      <c r="MJB12" s="2"/>
      <c r="MJC12" s="2"/>
      <c r="MJD12" s="2"/>
      <c r="MJE12" s="2"/>
      <c r="MJF12" s="2"/>
      <c r="MJG12" s="2"/>
      <c r="MJH12" s="2"/>
      <c r="MJI12" s="2"/>
      <c r="MJJ12" s="2"/>
      <c r="MJK12" s="2"/>
      <c r="MJL12" s="2"/>
      <c r="MJM12" s="2"/>
      <c r="MJN12" s="2"/>
      <c r="MJO12" s="2"/>
      <c r="MJP12" s="2"/>
      <c r="MJQ12" s="2"/>
      <c r="MJR12" s="2"/>
      <c r="MJS12" s="2"/>
      <c r="MJT12" s="2"/>
      <c r="MJU12" s="2"/>
      <c r="MJV12" s="2"/>
      <c r="MJW12" s="2"/>
      <c r="MJX12" s="2"/>
      <c r="MJY12" s="2"/>
      <c r="MJZ12" s="2"/>
      <c r="MKA12" s="2"/>
      <c r="MKB12" s="2"/>
      <c r="MKC12" s="2"/>
      <c r="MKD12" s="2"/>
      <c r="MKE12" s="2"/>
      <c r="MKF12" s="2"/>
      <c r="MKG12" s="2"/>
      <c r="MKH12" s="2"/>
      <c r="MKI12" s="2"/>
      <c r="MKJ12" s="2"/>
      <c r="MKK12" s="2"/>
      <c r="MKL12" s="2"/>
      <c r="MKM12" s="2"/>
      <c r="MKN12" s="2"/>
      <c r="MKO12" s="2"/>
      <c r="MKP12" s="2"/>
      <c r="MKQ12" s="2"/>
      <c r="MKR12" s="2"/>
      <c r="MKS12" s="2"/>
      <c r="MKT12" s="2"/>
      <c r="MKU12" s="2"/>
      <c r="MKV12" s="2"/>
      <c r="MKW12" s="2"/>
      <c r="MKX12" s="2"/>
      <c r="MKY12" s="2"/>
      <c r="MKZ12" s="2"/>
      <c r="MLA12" s="2"/>
      <c r="MLB12" s="2"/>
      <c r="MLC12" s="2"/>
      <c r="MLD12" s="2"/>
      <c r="MLE12" s="2"/>
      <c r="MLF12" s="2"/>
      <c r="MLG12" s="2"/>
      <c r="MLH12" s="2"/>
      <c r="MLI12" s="2"/>
      <c r="MLJ12" s="2"/>
      <c r="MLK12" s="2"/>
      <c r="MLL12" s="2"/>
      <c r="MLM12" s="2"/>
      <c r="MLN12" s="2"/>
      <c r="MLO12" s="2"/>
      <c r="MLP12" s="2"/>
      <c r="MLQ12" s="2"/>
      <c r="MLR12" s="2"/>
      <c r="MLS12" s="2"/>
      <c r="MLT12" s="2"/>
      <c r="MLU12" s="2"/>
      <c r="MLV12" s="2"/>
      <c r="MLW12" s="2"/>
      <c r="MLX12" s="2"/>
      <c r="MLY12" s="2"/>
      <c r="MLZ12" s="2"/>
      <c r="MMA12" s="2"/>
      <c r="MMB12" s="2"/>
      <c r="MMC12" s="2"/>
      <c r="MMD12" s="2"/>
      <c r="MME12" s="2"/>
      <c r="MMF12" s="2"/>
      <c r="MMG12" s="2"/>
      <c r="MMH12" s="2"/>
      <c r="MMI12" s="2"/>
      <c r="MMJ12" s="2"/>
      <c r="MMK12" s="2"/>
      <c r="MML12" s="2"/>
      <c r="MMM12" s="2"/>
      <c r="MMN12" s="2"/>
      <c r="MMO12" s="2"/>
      <c r="MMP12" s="2"/>
      <c r="MMQ12" s="2"/>
      <c r="MMR12" s="2"/>
      <c r="MMS12" s="2"/>
      <c r="MMT12" s="2"/>
      <c r="MMU12" s="2"/>
      <c r="MMV12" s="2"/>
      <c r="MMW12" s="2"/>
      <c r="MMX12" s="2"/>
      <c r="MMY12" s="2"/>
      <c r="MMZ12" s="2"/>
      <c r="MNA12" s="2"/>
      <c r="MNB12" s="2"/>
      <c r="MNC12" s="2"/>
      <c r="MND12" s="2"/>
      <c r="MNE12" s="2"/>
      <c r="MNF12" s="2"/>
      <c r="MNG12" s="2"/>
      <c r="MNH12" s="2"/>
      <c r="MNI12" s="2"/>
      <c r="MNJ12" s="2"/>
      <c r="MNK12" s="2"/>
      <c r="MNL12" s="2"/>
      <c r="MNM12" s="2"/>
      <c r="MNN12" s="2"/>
      <c r="MNO12" s="2"/>
      <c r="MNP12" s="2"/>
      <c r="MNQ12" s="2"/>
      <c r="MNR12" s="2"/>
      <c r="MNS12" s="2"/>
      <c r="MNT12" s="2"/>
      <c r="MNU12" s="2"/>
      <c r="MNV12" s="2"/>
      <c r="MNW12" s="2"/>
      <c r="MNX12" s="2"/>
      <c r="MNY12" s="2"/>
      <c r="MNZ12" s="2"/>
      <c r="MOA12" s="2"/>
      <c r="MOB12" s="2"/>
      <c r="MOC12" s="2"/>
      <c r="MOD12" s="2"/>
      <c r="MOE12" s="2"/>
      <c r="MOF12" s="2"/>
      <c r="MOG12" s="2"/>
      <c r="MOH12" s="2"/>
      <c r="MOI12" s="2"/>
      <c r="MOJ12" s="2"/>
      <c r="MOK12" s="2"/>
      <c r="MOL12" s="2"/>
      <c r="MOM12" s="2"/>
      <c r="MON12" s="2"/>
      <c r="MOO12" s="2"/>
      <c r="MOP12" s="2"/>
      <c r="MOQ12" s="2"/>
      <c r="MOR12" s="2"/>
      <c r="MOS12" s="2"/>
      <c r="MOT12" s="2"/>
      <c r="MOU12" s="2"/>
      <c r="MOV12" s="2"/>
      <c r="MOW12" s="2"/>
      <c r="MOX12" s="2"/>
      <c r="MOY12" s="2"/>
      <c r="MOZ12" s="2"/>
      <c r="MPA12" s="2"/>
      <c r="MPB12" s="2"/>
      <c r="MPC12" s="2"/>
      <c r="MPD12" s="2"/>
      <c r="MPE12" s="2"/>
      <c r="MPF12" s="2"/>
      <c r="MPG12" s="2"/>
      <c r="MPH12" s="2"/>
      <c r="MPI12" s="2"/>
      <c r="MPJ12" s="2"/>
      <c r="MPK12" s="2"/>
      <c r="MPL12" s="2"/>
      <c r="MPM12" s="2"/>
      <c r="MPN12" s="2"/>
      <c r="MPO12" s="2"/>
      <c r="MPP12" s="2"/>
      <c r="MPQ12" s="2"/>
      <c r="MPR12" s="2"/>
      <c r="MPS12" s="2"/>
      <c r="MPT12" s="2"/>
      <c r="MPU12" s="2"/>
      <c r="MPV12" s="2"/>
      <c r="MPW12" s="2"/>
      <c r="MPX12" s="2"/>
      <c r="MPY12" s="2"/>
      <c r="MPZ12" s="2"/>
      <c r="MQA12" s="2"/>
      <c r="MQB12" s="2"/>
      <c r="MQC12" s="2"/>
      <c r="MQD12" s="2"/>
      <c r="MQE12" s="2"/>
      <c r="MQF12" s="2"/>
      <c r="MQG12" s="2"/>
      <c r="MQH12" s="2"/>
      <c r="MQI12" s="2"/>
      <c r="MQJ12" s="2"/>
      <c r="MQK12" s="2"/>
      <c r="MQL12" s="2"/>
      <c r="MQM12" s="2"/>
      <c r="MQN12" s="2"/>
      <c r="MQO12" s="2"/>
      <c r="MQP12" s="2"/>
      <c r="MQQ12" s="2"/>
      <c r="MQR12" s="2"/>
      <c r="MQS12" s="2"/>
      <c r="MQT12" s="2"/>
      <c r="MQU12" s="2"/>
      <c r="MQV12" s="2"/>
      <c r="MQW12" s="2"/>
      <c r="MQX12" s="2"/>
      <c r="MQY12" s="2"/>
      <c r="MQZ12" s="2"/>
      <c r="MRA12" s="2"/>
      <c r="MRB12" s="2"/>
      <c r="MRC12" s="2"/>
      <c r="MRD12" s="2"/>
      <c r="MRE12" s="2"/>
      <c r="MRF12" s="2"/>
      <c r="MRG12" s="2"/>
      <c r="MRH12" s="2"/>
      <c r="MRI12" s="2"/>
      <c r="MRJ12" s="2"/>
      <c r="MRK12" s="2"/>
      <c r="MRL12" s="2"/>
      <c r="MRM12" s="2"/>
      <c r="MRN12" s="2"/>
      <c r="MRO12" s="2"/>
      <c r="MRP12" s="2"/>
      <c r="MRQ12" s="2"/>
      <c r="MRR12" s="2"/>
      <c r="MRS12" s="2"/>
      <c r="MRT12" s="2"/>
      <c r="MRU12" s="2"/>
      <c r="MRV12" s="2"/>
      <c r="MRW12" s="2"/>
      <c r="MRX12" s="2"/>
      <c r="MRY12" s="2"/>
      <c r="MRZ12" s="2"/>
      <c r="MSA12" s="2"/>
      <c r="MSB12" s="2"/>
      <c r="MSC12" s="2"/>
      <c r="MSD12" s="2"/>
      <c r="MSE12" s="2"/>
      <c r="MSF12" s="2"/>
      <c r="MSG12" s="2"/>
      <c r="MSH12" s="2"/>
      <c r="MSI12" s="2"/>
      <c r="MSJ12" s="2"/>
      <c r="MSK12" s="2"/>
      <c r="MSL12" s="2"/>
      <c r="MSM12" s="2"/>
      <c r="MSN12" s="2"/>
      <c r="MSO12" s="2"/>
      <c r="MSP12" s="2"/>
      <c r="MSQ12" s="2"/>
      <c r="MSR12" s="2"/>
      <c r="MSS12" s="2"/>
      <c r="MST12" s="2"/>
      <c r="MSU12" s="2"/>
      <c r="MSV12" s="2"/>
      <c r="MSW12" s="2"/>
      <c r="MSX12" s="2"/>
      <c r="MSY12" s="2"/>
      <c r="MSZ12" s="2"/>
      <c r="MTA12" s="2"/>
      <c r="MTB12" s="2"/>
      <c r="MTC12" s="2"/>
      <c r="MTD12" s="2"/>
      <c r="MTE12" s="2"/>
      <c r="MTF12" s="2"/>
      <c r="MTG12" s="2"/>
      <c r="MTH12" s="2"/>
      <c r="MTI12" s="2"/>
      <c r="MTJ12" s="2"/>
      <c r="MTK12" s="2"/>
      <c r="MTL12" s="2"/>
      <c r="MTM12" s="2"/>
      <c r="MTN12" s="2"/>
      <c r="MTO12" s="2"/>
      <c r="MTP12" s="2"/>
      <c r="MTQ12" s="2"/>
      <c r="MTR12" s="2"/>
      <c r="MTS12" s="2"/>
      <c r="MTT12" s="2"/>
      <c r="MTU12" s="2"/>
      <c r="MTV12" s="2"/>
      <c r="MTW12" s="2"/>
      <c r="MTX12" s="2"/>
      <c r="MTY12" s="2"/>
      <c r="MTZ12" s="2"/>
      <c r="MUA12" s="2"/>
      <c r="MUB12" s="2"/>
      <c r="MUC12" s="2"/>
      <c r="MUD12" s="2"/>
      <c r="MUE12" s="2"/>
      <c r="MUF12" s="2"/>
      <c r="MUG12" s="2"/>
      <c r="MUH12" s="2"/>
      <c r="MUI12" s="2"/>
      <c r="MUJ12" s="2"/>
      <c r="MUK12" s="2"/>
      <c r="MUL12" s="2"/>
      <c r="MUM12" s="2"/>
      <c r="MUN12" s="2"/>
      <c r="MUO12" s="2"/>
      <c r="MUP12" s="2"/>
      <c r="MUQ12" s="2"/>
      <c r="MUR12" s="2"/>
      <c r="MUS12" s="2"/>
      <c r="MUT12" s="2"/>
      <c r="MUU12" s="2"/>
      <c r="MUV12" s="2"/>
      <c r="MUW12" s="2"/>
      <c r="MUX12" s="2"/>
      <c r="MUY12" s="2"/>
      <c r="MUZ12" s="2"/>
      <c r="MVA12" s="2"/>
      <c r="MVB12" s="2"/>
      <c r="MVC12" s="2"/>
      <c r="MVD12" s="2"/>
      <c r="MVE12" s="2"/>
      <c r="MVF12" s="2"/>
      <c r="MVG12" s="2"/>
      <c r="MVH12" s="2"/>
      <c r="MVI12" s="2"/>
      <c r="MVJ12" s="2"/>
      <c r="MVK12" s="2"/>
      <c r="MVL12" s="2"/>
      <c r="MVM12" s="2"/>
      <c r="MVN12" s="2"/>
      <c r="MVO12" s="2"/>
      <c r="MVP12" s="2"/>
      <c r="MVQ12" s="2"/>
      <c r="MVR12" s="2"/>
      <c r="MVS12" s="2"/>
      <c r="MVT12" s="2"/>
      <c r="MVU12" s="2"/>
      <c r="MVV12" s="2"/>
      <c r="MVW12" s="2"/>
      <c r="MVX12" s="2"/>
      <c r="MVY12" s="2"/>
      <c r="MVZ12" s="2"/>
      <c r="MWA12" s="2"/>
      <c r="MWB12" s="2"/>
      <c r="MWC12" s="2"/>
      <c r="MWD12" s="2"/>
      <c r="MWE12" s="2"/>
      <c r="MWF12" s="2"/>
      <c r="MWG12" s="2"/>
      <c r="MWH12" s="2"/>
      <c r="MWI12" s="2"/>
      <c r="MWJ12" s="2"/>
      <c r="MWK12" s="2"/>
      <c r="MWL12" s="2"/>
      <c r="MWM12" s="2"/>
      <c r="MWN12" s="2"/>
      <c r="MWO12" s="2"/>
      <c r="MWP12" s="2"/>
      <c r="MWQ12" s="2"/>
      <c r="MWR12" s="2"/>
      <c r="MWS12" s="2"/>
      <c r="MWT12" s="2"/>
      <c r="MWU12" s="2"/>
      <c r="MWV12" s="2"/>
      <c r="MWW12" s="2"/>
      <c r="MWX12" s="2"/>
      <c r="MWY12" s="2"/>
      <c r="MWZ12" s="2"/>
      <c r="MXA12" s="2"/>
      <c r="MXB12" s="2"/>
      <c r="MXC12" s="2"/>
      <c r="MXD12" s="2"/>
      <c r="MXE12" s="2"/>
      <c r="MXF12" s="2"/>
      <c r="MXG12" s="2"/>
      <c r="MXH12" s="2"/>
      <c r="MXI12" s="2"/>
      <c r="MXJ12" s="2"/>
      <c r="MXK12" s="2"/>
      <c r="MXL12" s="2"/>
      <c r="MXM12" s="2"/>
      <c r="MXN12" s="2"/>
      <c r="MXO12" s="2"/>
      <c r="MXP12" s="2"/>
      <c r="MXQ12" s="2"/>
      <c r="MXR12" s="2"/>
      <c r="MXS12" s="2"/>
      <c r="MXT12" s="2"/>
      <c r="MXU12" s="2"/>
      <c r="MXV12" s="2"/>
      <c r="MXW12" s="2"/>
      <c r="MXX12" s="2"/>
      <c r="MXY12" s="2"/>
      <c r="MXZ12" s="2"/>
      <c r="MYA12" s="2"/>
      <c r="MYB12" s="2"/>
      <c r="MYC12" s="2"/>
      <c r="MYD12" s="2"/>
      <c r="MYE12" s="2"/>
      <c r="MYF12" s="2"/>
      <c r="MYG12" s="2"/>
      <c r="MYH12" s="2"/>
      <c r="MYI12" s="2"/>
      <c r="MYJ12" s="2"/>
      <c r="MYK12" s="2"/>
      <c r="MYL12" s="2"/>
      <c r="MYM12" s="2"/>
      <c r="MYN12" s="2"/>
      <c r="MYO12" s="2"/>
      <c r="MYP12" s="2"/>
      <c r="MYQ12" s="2"/>
      <c r="MYR12" s="2"/>
      <c r="MYS12" s="2"/>
      <c r="MYT12" s="2"/>
      <c r="MYU12" s="2"/>
      <c r="MYV12" s="2"/>
      <c r="MYW12" s="2"/>
      <c r="MYX12" s="2"/>
      <c r="MYY12" s="2"/>
      <c r="MYZ12" s="2"/>
      <c r="MZA12" s="2"/>
      <c r="MZB12" s="2"/>
      <c r="MZC12" s="2"/>
      <c r="MZD12" s="2"/>
      <c r="MZE12" s="2"/>
      <c r="MZF12" s="2"/>
      <c r="MZG12" s="2"/>
      <c r="MZH12" s="2"/>
      <c r="MZI12" s="2"/>
      <c r="MZJ12" s="2"/>
      <c r="MZK12" s="2"/>
      <c r="MZL12" s="2"/>
      <c r="MZM12" s="2"/>
      <c r="MZN12" s="2"/>
      <c r="MZO12" s="2"/>
      <c r="MZP12" s="2"/>
      <c r="MZQ12" s="2"/>
      <c r="MZR12" s="2"/>
      <c r="MZS12" s="2"/>
      <c r="MZT12" s="2"/>
      <c r="MZU12" s="2"/>
      <c r="MZV12" s="2"/>
      <c r="MZW12" s="2"/>
      <c r="MZX12" s="2"/>
      <c r="MZY12" s="2"/>
      <c r="MZZ12" s="2"/>
      <c r="NAA12" s="2"/>
      <c r="NAB12" s="2"/>
      <c r="NAC12" s="2"/>
      <c r="NAD12" s="2"/>
      <c r="NAE12" s="2"/>
      <c r="NAF12" s="2"/>
      <c r="NAG12" s="2"/>
      <c r="NAH12" s="2"/>
      <c r="NAI12" s="2"/>
      <c r="NAJ12" s="2"/>
      <c r="NAK12" s="2"/>
      <c r="NAL12" s="2"/>
      <c r="NAM12" s="2"/>
      <c r="NAN12" s="2"/>
      <c r="NAO12" s="2"/>
      <c r="NAP12" s="2"/>
      <c r="NAQ12" s="2"/>
      <c r="NAR12" s="2"/>
      <c r="NAS12" s="2"/>
      <c r="NAT12" s="2"/>
      <c r="NAU12" s="2"/>
      <c r="NAV12" s="2"/>
      <c r="NAW12" s="2"/>
      <c r="NAX12" s="2"/>
      <c r="NAY12" s="2"/>
      <c r="NAZ12" s="2"/>
      <c r="NBA12" s="2"/>
      <c r="NBB12" s="2"/>
      <c r="NBC12" s="2"/>
      <c r="NBD12" s="2"/>
      <c r="NBE12" s="2"/>
      <c r="NBF12" s="2"/>
      <c r="NBG12" s="2"/>
      <c r="NBH12" s="2"/>
      <c r="NBI12" s="2"/>
      <c r="NBJ12" s="2"/>
      <c r="NBK12" s="2"/>
      <c r="NBL12" s="2"/>
      <c r="NBM12" s="2"/>
      <c r="NBN12" s="2"/>
      <c r="NBO12" s="2"/>
      <c r="NBP12" s="2"/>
      <c r="NBQ12" s="2"/>
      <c r="NBR12" s="2"/>
      <c r="NBS12" s="2"/>
      <c r="NBT12" s="2"/>
      <c r="NBU12" s="2"/>
      <c r="NBV12" s="2"/>
      <c r="NBW12" s="2"/>
      <c r="NBX12" s="2"/>
      <c r="NBY12" s="2"/>
      <c r="NBZ12" s="2"/>
      <c r="NCA12" s="2"/>
      <c r="NCB12" s="2"/>
      <c r="NCC12" s="2"/>
      <c r="NCD12" s="2"/>
      <c r="NCE12" s="2"/>
      <c r="NCF12" s="2"/>
      <c r="NCG12" s="2"/>
      <c r="NCH12" s="2"/>
      <c r="NCI12" s="2"/>
      <c r="NCJ12" s="2"/>
      <c r="NCK12" s="2"/>
      <c r="NCL12" s="2"/>
      <c r="NCM12" s="2"/>
      <c r="NCN12" s="2"/>
      <c r="NCO12" s="2"/>
      <c r="NCP12" s="2"/>
      <c r="NCQ12" s="2"/>
      <c r="NCR12" s="2"/>
      <c r="NCS12" s="2"/>
      <c r="NCT12" s="2"/>
      <c r="NCU12" s="2"/>
      <c r="NCV12" s="2"/>
      <c r="NCW12" s="2"/>
      <c r="NCX12" s="2"/>
      <c r="NCY12" s="2"/>
      <c r="NCZ12" s="2"/>
      <c r="NDA12" s="2"/>
      <c r="NDB12" s="2"/>
      <c r="NDC12" s="2"/>
      <c r="NDD12" s="2"/>
      <c r="NDE12" s="2"/>
      <c r="NDF12" s="2"/>
      <c r="NDG12" s="2"/>
      <c r="NDH12" s="2"/>
      <c r="NDI12" s="2"/>
      <c r="NDJ12" s="2"/>
      <c r="NDK12" s="2"/>
      <c r="NDL12" s="2"/>
      <c r="NDM12" s="2"/>
      <c r="NDN12" s="2"/>
      <c r="NDO12" s="2"/>
      <c r="NDP12" s="2"/>
      <c r="NDQ12" s="2"/>
      <c r="NDR12" s="2"/>
      <c r="NDS12" s="2"/>
      <c r="NDT12" s="2"/>
      <c r="NDU12" s="2"/>
      <c r="NDV12" s="2"/>
      <c r="NDW12" s="2"/>
      <c r="NDX12" s="2"/>
      <c r="NDY12" s="2"/>
      <c r="NDZ12" s="2"/>
      <c r="NEA12" s="2"/>
      <c r="NEB12" s="2"/>
      <c r="NEC12" s="2"/>
      <c r="NED12" s="2"/>
      <c r="NEE12" s="2"/>
      <c r="NEF12" s="2"/>
      <c r="NEG12" s="2"/>
      <c r="NEH12" s="2"/>
      <c r="NEI12" s="2"/>
      <c r="NEJ12" s="2"/>
      <c r="NEK12" s="2"/>
      <c r="NEL12" s="2"/>
      <c r="NEM12" s="2"/>
      <c r="NEN12" s="2"/>
      <c r="NEO12" s="2"/>
      <c r="NEP12" s="2"/>
      <c r="NEQ12" s="2"/>
      <c r="NER12" s="2"/>
      <c r="NES12" s="2"/>
      <c r="NET12" s="2"/>
      <c r="NEU12" s="2"/>
      <c r="NEV12" s="2"/>
      <c r="NEW12" s="2"/>
      <c r="NEX12" s="2"/>
      <c r="NEY12" s="2"/>
      <c r="NEZ12" s="2"/>
      <c r="NFA12" s="2"/>
      <c r="NFB12" s="2"/>
      <c r="NFC12" s="2"/>
      <c r="NFD12" s="2"/>
      <c r="NFE12" s="2"/>
      <c r="NFF12" s="2"/>
      <c r="NFG12" s="2"/>
      <c r="NFH12" s="2"/>
      <c r="NFI12" s="2"/>
      <c r="NFJ12" s="2"/>
      <c r="NFK12" s="2"/>
      <c r="NFL12" s="2"/>
      <c r="NFM12" s="2"/>
      <c r="NFN12" s="2"/>
      <c r="NFO12" s="2"/>
      <c r="NFP12" s="2"/>
      <c r="NFQ12" s="2"/>
      <c r="NFR12" s="2"/>
      <c r="NFS12" s="2"/>
      <c r="NFT12" s="2"/>
      <c r="NFU12" s="2"/>
      <c r="NFV12" s="2"/>
      <c r="NFW12" s="2"/>
      <c r="NFX12" s="2"/>
      <c r="NFY12" s="2"/>
      <c r="NFZ12" s="2"/>
      <c r="NGA12" s="2"/>
      <c r="NGB12" s="2"/>
      <c r="NGC12" s="2"/>
      <c r="NGD12" s="2"/>
      <c r="NGE12" s="2"/>
      <c r="NGF12" s="2"/>
      <c r="NGG12" s="2"/>
      <c r="NGH12" s="2"/>
      <c r="NGI12" s="2"/>
      <c r="NGJ12" s="2"/>
      <c r="NGK12" s="2"/>
      <c r="NGL12" s="2"/>
      <c r="NGM12" s="2"/>
      <c r="NGN12" s="2"/>
      <c r="NGO12" s="2"/>
      <c r="NGP12" s="2"/>
      <c r="NGQ12" s="2"/>
      <c r="NGR12" s="2"/>
      <c r="NGS12" s="2"/>
      <c r="NGT12" s="2"/>
      <c r="NGU12" s="2"/>
      <c r="NGV12" s="2"/>
      <c r="NGW12" s="2"/>
      <c r="NGX12" s="2"/>
      <c r="NGY12" s="2"/>
      <c r="NGZ12" s="2"/>
      <c r="NHA12" s="2"/>
      <c r="NHB12" s="2"/>
      <c r="NHC12" s="2"/>
      <c r="NHD12" s="2"/>
      <c r="NHE12" s="2"/>
      <c r="NHF12" s="2"/>
      <c r="NHG12" s="2"/>
      <c r="NHH12" s="2"/>
      <c r="NHI12" s="2"/>
      <c r="NHJ12" s="2"/>
      <c r="NHK12" s="2"/>
      <c r="NHL12" s="2"/>
      <c r="NHM12" s="2"/>
      <c r="NHN12" s="2"/>
      <c r="NHO12" s="2"/>
      <c r="NHP12" s="2"/>
      <c r="NHQ12" s="2"/>
      <c r="NHR12" s="2"/>
      <c r="NHS12" s="2"/>
      <c r="NHT12" s="2"/>
      <c r="NHU12" s="2"/>
      <c r="NHV12" s="2"/>
      <c r="NHW12" s="2"/>
      <c r="NHX12" s="2"/>
      <c r="NHY12" s="2"/>
      <c r="NHZ12" s="2"/>
      <c r="NIA12" s="2"/>
      <c r="NIB12" s="2"/>
      <c r="NIC12" s="2"/>
      <c r="NID12" s="2"/>
      <c r="NIE12" s="2"/>
      <c r="NIF12" s="2"/>
      <c r="NIG12" s="2"/>
      <c r="NIH12" s="2"/>
      <c r="NII12" s="2"/>
      <c r="NIJ12" s="2"/>
      <c r="NIK12" s="2"/>
      <c r="NIL12" s="2"/>
      <c r="NIM12" s="2"/>
      <c r="NIN12" s="2"/>
      <c r="NIO12" s="2"/>
      <c r="NIP12" s="2"/>
      <c r="NIQ12" s="2"/>
      <c r="NIR12" s="2"/>
      <c r="NIS12" s="2"/>
      <c r="NIT12" s="2"/>
      <c r="NIU12" s="2"/>
      <c r="NIV12" s="2"/>
      <c r="NIW12" s="2"/>
      <c r="NIX12" s="2"/>
      <c r="NIY12" s="2"/>
      <c r="NIZ12" s="2"/>
      <c r="NJA12" s="2"/>
      <c r="NJB12" s="2"/>
      <c r="NJC12" s="2"/>
      <c r="NJD12" s="2"/>
      <c r="NJE12" s="2"/>
      <c r="NJF12" s="2"/>
      <c r="NJG12" s="2"/>
      <c r="NJH12" s="2"/>
      <c r="NJI12" s="2"/>
      <c r="NJJ12" s="2"/>
      <c r="NJK12" s="2"/>
      <c r="NJL12" s="2"/>
      <c r="NJM12" s="2"/>
      <c r="NJN12" s="2"/>
      <c r="NJO12" s="2"/>
      <c r="NJP12" s="2"/>
      <c r="NJQ12" s="2"/>
      <c r="NJR12" s="2"/>
      <c r="NJS12" s="2"/>
      <c r="NJT12" s="2"/>
      <c r="NJU12" s="2"/>
      <c r="NJV12" s="2"/>
      <c r="NJW12" s="2"/>
      <c r="NJX12" s="2"/>
      <c r="NJY12" s="2"/>
      <c r="NJZ12" s="2"/>
      <c r="NKA12" s="2"/>
      <c r="NKB12" s="2"/>
      <c r="NKC12" s="2"/>
      <c r="NKD12" s="2"/>
      <c r="NKE12" s="2"/>
      <c r="NKF12" s="2"/>
      <c r="NKG12" s="2"/>
      <c r="NKH12" s="2"/>
      <c r="NKI12" s="2"/>
      <c r="NKJ12" s="2"/>
      <c r="NKK12" s="2"/>
      <c r="NKL12" s="2"/>
      <c r="NKM12" s="2"/>
      <c r="NKN12" s="2"/>
      <c r="NKO12" s="2"/>
      <c r="NKP12" s="2"/>
      <c r="NKQ12" s="2"/>
      <c r="NKR12" s="2"/>
      <c r="NKS12" s="2"/>
      <c r="NKT12" s="2"/>
      <c r="NKU12" s="2"/>
      <c r="NKV12" s="2"/>
      <c r="NKW12" s="2"/>
      <c r="NKX12" s="2"/>
      <c r="NKY12" s="2"/>
      <c r="NKZ12" s="2"/>
      <c r="NLA12" s="2"/>
      <c r="NLB12" s="2"/>
      <c r="NLC12" s="2"/>
      <c r="NLD12" s="2"/>
      <c r="NLE12" s="2"/>
      <c r="NLF12" s="2"/>
      <c r="NLG12" s="2"/>
      <c r="NLH12" s="2"/>
      <c r="NLI12" s="2"/>
      <c r="NLJ12" s="2"/>
      <c r="NLK12" s="2"/>
      <c r="NLL12" s="2"/>
      <c r="NLM12" s="2"/>
      <c r="NLN12" s="2"/>
      <c r="NLO12" s="2"/>
      <c r="NLP12" s="2"/>
      <c r="NLQ12" s="2"/>
      <c r="NLR12" s="2"/>
      <c r="NLS12" s="2"/>
      <c r="NLT12" s="2"/>
      <c r="NLU12" s="2"/>
      <c r="NLV12" s="2"/>
      <c r="NLW12" s="2"/>
      <c r="NLX12" s="2"/>
      <c r="NLY12" s="2"/>
      <c r="NLZ12" s="2"/>
      <c r="NMA12" s="2"/>
      <c r="NMB12" s="2"/>
      <c r="NMC12" s="2"/>
      <c r="NMD12" s="2"/>
      <c r="NME12" s="2"/>
      <c r="NMF12" s="2"/>
      <c r="NMG12" s="2"/>
      <c r="NMH12" s="2"/>
      <c r="NMI12" s="2"/>
      <c r="NMJ12" s="2"/>
      <c r="NMK12" s="2"/>
      <c r="NML12" s="2"/>
      <c r="NMM12" s="2"/>
      <c r="NMN12" s="2"/>
      <c r="NMO12" s="2"/>
      <c r="NMP12" s="2"/>
      <c r="NMQ12" s="2"/>
      <c r="NMR12" s="2"/>
      <c r="NMS12" s="2"/>
      <c r="NMT12" s="2"/>
      <c r="NMU12" s="2"/>
      <c r="NMV12" s="2"/>
      <c r="NMW12" s="2"/>
      <c r="NMX12" s="2"/>
      <c r="NMY12" s="2"/>
      <c r="NMZ12" s="2"/>
      <c r="NNA12" s="2"/>
      <c r="NNB12" s="2"/>
      <c r="NNC12" s="2"/>
      <c r="NND12" s="2"/>
      <c r="NNE12" s="2"/>
      <c r="NNF12" s="2"/>
      <c r="NNG12" s="2"/>
      <c r="NNH12" s="2"/>
      <c r="NNI12" s="2"/>
      <c r="NNJ12" s="2"/>
      <c r="NNK12" s="2"/>
      <c r="NNL12" s="2"/>
      <c r="NNM12" s="2"/>
      <c r="NNN12" s="2"/>
      <c r="NNO12" s="2"/>
      <c r="NNP12" s="2"/>
      <c r="NNQ12" s="2"/>
      <c r="NNR12" s="2"/>
      <c r="NNS12" s="2"/>
      <c r="NNT12" s="2"/>
      <c r="NNU12" s="2"/>
      <c r="NNV12" s="2"/>
      <c r="NNW12" s="2"/>
      <c r="NNX12" s="2"/>
      <c r="NNY12" s="2"/>
      <c r="NNZ12" s="2"/>
      <c r="NOA12" s="2"/>
      <c r="NOB12" s="2"/>
      <c r="NOC12" s="2"/>
      <c r="NOD12" s="2"/>
      <c r="NOE12" s="2"/>
      <c r="NOF12" s="2"/>
      <c r="NOG12" s="2"/>
      <c r="NOH12" s="2"/>
      <c r="NOI12" s="2"/>
      <c r="NOJ12" s="2"/>
      <c r="NOK12" s="2"/>
      <c r="NOL12" s="2"/>
      <c r="NOM12" s="2"/>
      <c r="NON12" s="2"/>
      <c r="NOO12" s="2"/>
      <c r="NOP12" s="2"/>
      <c r="NOQ12" s="2"/>
      <c r="NOR12" s="2"/>
      <c r="NOS12" s="2"/>
      <c r="NOT12" s="2"/>
      <c r="NOU12" s="2"/>
      <c r="NOV12" s="2"/>
      <c r="NOW12" s="2"/>
      <c r="NOX12" s="2"/>
      <c r="NOY12" s="2"/>
      <c r="NOZ12" s="2"/>
      <c r="NPA12" s="2"/>
      <c r="NPB12" s="2"/>
      <c r="NPC12" s="2"/>
      <c r="NPD12" s="2"/>
      <c r="NPE12" s="2"/>
      <c r="NPF12" s="2"/>
      <c r="NPG12" s="2"/>
      <c r="NPH12" s="2"/>
      <c r="NPI12" s="2"/>
      <c r="NPJ12" s="2"/>
      <c r="NPK12" s="2"/>
      <c r="NPL12" s="2"/>
      <c r="NPM12" s="2"/>
      <c r="NPN12" s="2"/>
      <c r="NPO12" s="2"/>
      <c r="NPP12" s="2"/>
      <c r="NPQ12" s="2"/>
      <c r="NPR12" s="2"/>
      <c r="NPS12" s="2"/>
      <c r="NPT12" s="2"/>
      <c r="NPU12" s="2"/>
      <c r="NPV12" s="2"/>
      <c r="NPW12" s="2"/>
      <c r="NPX12" s="2"/>
      <c r="NPY12" s="2"/>
      <c r="NPZ12" s="2"/>
      <c r="NQA12" s="2"/>
      <c r="NQB12" s="2"/>
      <c r="NQC12" s="2"/>
      <c r="NQD12" s="2"/>
      <c r="NQE12" s="2"/>
      <c r="NQF12" s="2"/>
      <c r="NQG12" s="2"/>
      <c r="NQH12" s="2"/>
      <c r="NQI12" s="2"/>
      <c r="NQJ12" s="2"/>
      <c r="NQK12" s="2"/>
      <c r="NQL12" s="2"/>
      <c r="NQM12" s="2"/>
      <c r="NQN12" s="2"/>
      <c r="NQO12" s="2"/>
      <c r="NQP12" s="2"/>
      <c r="NQQ12" s="2"/>
      <c r="NQR12" s="2"/>
      <c r="NQS12" s="2"/>
      <c r="NQT12" s="2"/>
      <c r="NQU12" s="2"/>
      <c r="NQV12" s="2"/>
      <c r="NQW12" s="2"/>
      <c r="NQX12" s="2"/>
      <c r="NQY12" s="2"/>
      <c r="NQZ12" s="2"/>
      <c r="NRA12" s="2"/>
      <c r="NRB12" s="2"/>
      <c r="NRC12" s="2"/>
      <c r="NRD12" s="2"/>
      <c r="NRE12" s="2"/>
      <c r="NRF12" s="2"/>
      <c r="NRG12" s="2"/>
      <c r="NRH12" s="2"/>
      <c r="NRI12" s="2"/>
      <c r="NRJ12" s="2"/>
      <c r="NRK12" s="2"/>
      <c r="NRL12" s="2"/>
      <c r="NRM12" s="2"/>
      <c r="NRN12" s="2"/>
      <c r="NRO12" s="2"/>
      <c r="NRP12" s="2"/>
      <c r="NRQ12" s="2"/>
      <c r="NRR12" s="2"/>
      <c r="NRS12" s="2"/>
      <c r="NRT12" s="2"/>
      <c r="NRU12" s="2"/>
      <c r="NRV12" s="2"/>
      <c r="NRW12" s="2"/>
      <c r="NRX12" s="2"/>
      <c r="NRY12" s="2"/>
      <c r="NRZ12" s="2"/>
      <c r="NSA12" s="2"/>
      <c r="NSB12" s="2"/>
      <c r="NSC12" s="2"/>
      <c r="NSD12" s="2"/>
      <c r="NSE12" s="2"/>
      <c r="NSF12" s="2"/>
      <c r="NSG12" s="2"/>
      <c r="NSH12" s="2"/>
      <c r="NSI12" s="2"/>
      <c r="NSJ12" s="2"/>
      <c r="NSK12" s="2"/>
      <c r="NSL12" s="2"/>
      <c r="NSM12" s="2"/>
      <c r="NSN12" s="2"/>
      <c r="NSO12" s="2"/>
      <c r="NSP12" s="2"/>
      <c r="NSQ12" s="2"/>
      <c r="NSR12" s="2"/>
      <c r="NSS12" s="2"/>
      <c r="NST12" s="2"/>
      <c r="NSU12" s="2"/>
      <c r="NSV12" s="2"/>
      <c r="NSW12" s="2"/>
      <c r="NSX12" s="2"/>
      <c r="NSY12" s="2"/>
      <c r="NSZ12" s="2"/>
      <c r="NTA12" s="2"/>
      <c r="NTB12" s="2"/>
      <c r="NTC12" s="2"/>
      <c r="NTD12" s="2"/>
      <c r="NTE12" s="2"/>
      <c r="NTF12" s="2"/>
      <c r="NTG12" s="2"/>
      <c r="NTH12" s="2"/>
      <c r="NTI12" s="2"/>
      <c r="NTJ12" s="2"/>
      <c r="NTK12" s="2"/>
      <c r="NTL12" s="2"/>
      <c r="NTM12" s="2"/>
      <c r="NTN12" s="2"/>
      <c r="NTO12" s="2"/>
      <c r="NTP12" s="2"/>
      <c r="NTQ12" s="2"/>
      <c r="NTR12" s="2"/>
      <c r="NTS12" s="2"/>
      <c r="NTT12" s="2"/>
      <c r="NTU12" s="2"/>
      <c r="NTV12" s="2"/>
      <c r="NTW12" s="2"/>
      <c r="NTX12" s="2"/>
      <c r="NTY12" s="2"/>
      <c r="NTZ12" s="2"/>
      <c r="NUA12" s="2"/>
      <c r="NUB12" s="2"/>
      <c r="NUC12" s="2"/>
      <c r="NUD12" s="2"/>
      <c r="NUE12" s="2"/>
      <c r="NUF12" s="2"/>
      <c r="NUG12" s="2"/>
      <c r="NUH12" s="2"/>
      <c r="NUI12" s="2"/>
      <c r="NUJ12" s="2"/>
      <c r="NUK12" s="2"/>
      <c r="NUL12" s="2"/>
      <c r="NUM12" s="2"/>
      <c r="NUN12" s="2"/>
      <c r="NUO12" s="2"/>
      <c r="NUP12" s="2"/>
      <c r="NUQ12" s="2"/>
      <c r="NUR12" s="2"/>
      <c r="NUS12" s="2"/>
      <c r="NUT12" s="2"/>
      <c r="NUU12" s="2"/>
      <c r="NUV12" s="2"/>
      <c r="NUW12" s="2"/>
      <c r="NUX12" s="2"/>
      <c r="NUY12" s="2"/>
      <c r="NUZ12" s="2"/>
      <c r="NVA12" s="2"/>
      <c r="NVB12" s="2"/>
      <c r="NVC12" s="2"/>
      <c r="NVD12" s="2"/>
      <c r="NVE12" s="2"/>
      <c r="NVF12" s="2"/>
      <c r="NVG12" s="2"/>
      <c r="NVH12" s="2"/>
      <c r="NVI12" s="2"/>
      <c r="NVJ12" s="2"/>
      <c r="NVK12" s="2"/>
      <c r="NVL12" s="2"/>
      <c r="NVM12" s="2"/>
      <c r="NVN12" s="2"/>
      <c r="NVO12" s="2"/>
      <c r="NVP12" s="2"/>
      <c r="NVQ12" s="2"/>
      <c r="NVR12" s="2"/>
      <c r="NVS12" s="2"/>
      <c r="NVT12" s="2"/>
      <c r="NVU12" s="2"/>
      <c r="NVV12" s="2"/>
      <c r="NVW12" s="2"/>
      <c r="NVX12" s="2"/>
      <c r="NVY12" s="2"/>
      <c r="NVZ12" s="2"/>
      <c r="NWA12" s="2"/>
      <c r="NWB12" s="2"/>
      <c r="NWC12" s="2"/>
      <c r="NWD12" s="2"/>
      <c r="NWE12" s="2"/>
      <c r="NWF12" s="2"/>
      <c r="NWG12" s="2"/>
      <c r="NWH12" s="2"/>
      <c r="NWI12" s="2"/>
      <c r="NWJ12" s="2"/>
      <c r="NWK12" s="2"/>
      <c r="NWL12" s="2"/>
      <c r="NWM12" s="2"/>
      <c r="NWN12" s="2"/>
      <c r="NWO12" s="2"/>
      <c r="NWP12" s="2"/>
      <c r="NWQ12" s="2"/>
      <c r="NWR12" s="2"/>
      <c r="NWS12" s="2"/>
      <c r="NWT12" s="2"/>
      <c r="NWU12" s="2"/>
      <c r="NWV12" s="2"/>
      <c r="NWW12" s="2"/>
      <c r="NWX12" s="2"/>
      <c r="NWY12" s="2"/>
      <c r="NWZ12" s="2"/>
      <c r="NXA12" s="2"/>
      <c r="NXB12" s="2"/>
      <c r="NXC12" s="2"/>
      <c r="NXD12" s="2"/>
      <c r="NXE12" s="2"/>
      <c r="NXF12" s="2"/>
      <c r="NXG12" s="2"/>
      <c r="NXH12" s="2"/>
      <c r="NXI12" s="2"/>
      <c r="NXJ12" s="2"/>
      <c r="NXK12" s="2"/>
      <c r="NXL12" s="2"/>
      <c r="NXM12" s="2"/>
      <c r="NXN12" s="2"/>
      <c r="NXO12" s="2"/>
      <c r="NXP12" s="2"/>
      <c r="NXQ12" s="2"/>
      <c r="NXR12" s="2"/>
      <c r="NXS12" s="2"/>
      <c r="NXT12" s="2"/>
      <c r="NXU12" s="2"/>
      <c r="NXV12" s="2"/>
      <c r="NXW12" s="2"/>
      <c r="NXX12" s="2"/>
      <c r="NXY12" s="2"/>
      <c r="NXZ12" s="2"/>
      <c r="NYA12" s="2"/>
      <c r="NYB12" s="2"/>
      <c r="NYC12" s="2"/>
      <c r="NYD12" s="2"/>
      <c r="NYE12" s="2"/>
      <c r="NYF12" s="2"/>
      <c r="NYG12" s="2"/>
      <c r="NYH12" s="2"/>
      <c r="NYI12" s="2"/>
      <c r="NYJ12" s="2"/>
      <c r="NYK12" s="2"/>
      <c r="NYL12" s="2"/>
      <c r="NYM12" s="2"/>
      <c r="NYN12" s="2"/>
      <c r="NYO12" s="2"/>
      <c r="NYP12" s="2"/>
      <c r="NYQ12" s="2"/>
      <c r="NYR12" s="2"/>
      <c r="NYS12" s="2"/>
      <c r="NYT12" s="2"/>
      <c r="NYU12" s="2"/>
      <c r="NYV12" s="2"/>
      <c r="NYW12" s="2"/>
      <c r="NYX12" s="2"/>
      <c r="NYY12" s="2"/>
      <c r="NYZ12" s="2"/>
      <c r="NZA12" s="2"/>
      <c r="NZB12" s="2"/>
      <c r="NZC12" s="2"/>
      <c r="NZD12" s="2"/>
      <c r="NZE12" s="2"/>
      <c r="NZF12" s="2"/>
      <c r="NZG12" s="2"/>
      <c r="NZH12" s="2"/>
      <c r="NZI12" s="2"/>
      <c r="NZJ12" s="2"/>
      <c r="NZK12" s="2"/>
      <c r="NZL12" s="2"/>
      <c r="NZM12" s="2"/>
      <c r="NZN12" s="2"/>
      <c r="NZO12" s="2"/>
      <c r="NZP12" s="2"/>
      <c r="NZQ12" s="2"/>
      <c r="NZR12" s="2"/>
      <c r="NZS12" s="2"/>
      <c r="NZT12" s="2"/>
      <c r="NZU12" s="2"/>
      <c r="NZV12" s="2"/>
      <c r="NZW12" s="2"/>
      <c r="NZX12" s="2"/>
      <c r="NZY12" s="2"/>
      <c r="NZZ12" s="2"/>
      <c r="OAA12" s="2"/>
      <c r="OAB12" s="2"/>
      <c r="OAC12" s="2"/>
      <c r="OAD12" s="2"/>
      <c r="OAE12" s="2"/>
      <c r="OAF12" s="2"/>
      <c r="OAG12" s="2"/>
      <c r="OAH12" s="2"/>
      <c r="OAI12" s="2"/>
      <c r="OAJ12" s="2"/>
      <c r="OAK12" s="2"/>
      <c r="OAL12" s="2"/>
      <c r="OAM12" s="2"/>
      <c r="OAN12" s="2"/>
      <c r="OAO12" s="2"/>
      <c r="OAP12" s="2"/>
      <c r="OAQ12" s="2"/>
      <c r="OAR12" s="2"/>
      <c r="OAS12" s="2"/>
      <c r="OAT12" s="2"/>
      <c r="OAU12" s="2"/>
      <c r="OAV12" s="2"/>
      <c r="OAW12" s="2"/>
      <c r="OAX12" s="2"/>
      <c r="OAY12" s="2"/>
      <c r="OAZ12" s="2"/>
      <c r="OBA12" s="2"/>
      <c r="OBB12" s="2"/>
      <c r="OBC12" s="2"/>
      <c r="OBD12" s="2"/>
      <c r="OBE12" s="2"/>
      <c r="OBF12" s="2"/>
      <c r="OBG12" s="2"/>
      <c r="OBH12" s="2"/>
      <c r="OBI12" s="2"/>
      <c r="OBJ12" s="2"/>
      <c r="OBK12" s="2"/>
      <c r="OBL12" s="2"/>
      <c r="OBM12" s="2"/>
      <c r="OBN12" s="2"/>
      <c r="OBO12" s="2"/>
      <c r="OBP12" s="2"/>
      <c r="OBQ12" s="2"/>
      <c r="OBR12" s="2"/>
      <c r="OBS12" s="2"/>
      <c r="OBT12" s="2"/>
      <c r="OBU12" s="2"/>
      <c r="OBV12" s="2"/>
      <c r="OBW12" s="2"/>
      <c r="OBX12" s="2"/>
      <c r="OBY12" s="2"/>
      <c r="OBZ12" s="2"/>
      <c r="OCA12" s="2"/>
      <c r="OCB12" s="2"/>
      <c r="OCC12" s="2"/>
      <c r="OCD12" s="2"/>
      <c r="OCE12" s="2"/>
      <c r="OCF12" s="2"/>
      <c r="OCG12" s="2"/>
      <c r="OCH12" s="2"/>
      <c r="OCI12" s="2"/>
      <c r="OCJ12" s="2"/>
      <c r="OCK12" s="2"/>
      <c r="OCL12" s="2"/>
      <c r="OCM12" s="2"/>
      <c r="OCN12" s="2"/>
      <c r="OCO12" s="2"/>
      <c r="OCP12" s="2"/>
      <c r="OCQ12" s="2"/>
      <c r="OCR12" s="2"/>
      <c r="OCS12" s="2"/>
      <c r="OCT12" s="2"/>
      <c r="OCU12" s="2"/>
      <c r="OCV12" s="2"/>
      <c r="OCW12" s="2"/>
      <c r="OCX12" s="2"/>
      <c r="OCY12" s="2"/>
      <c r="OCZ12" s="2"/>
      <c r="ODA12" s="2"/>
      <c r="ODB12" s="2"/>
      <c r="ODC12" s="2"/>
      <c r="ODD12" s="2"/>
      <c r="ODE12" s="2"/>
      <c r="ODF12" s="2"/>
      <c r="ODG12" s="2"/>
      <c r="ODH12" s="2"/>
      <c r="ODI12" s="2"/>
      <c r="ODJ12" s="2"/>
      <c r="ODK12" s="2"/>
      <c r="ODL12" s="2"/>
      <c r="ODM12" s="2"/>
      <c r="ODN12" s="2"/>
      <c r="ODO12" s="2"/>
      <c r="ODP12" s="2"/>
      <c r="ODQ12" s="2"/>
      <c r="ODR12" s="2"/>
      <c r="ODS12" s="2"/>
      <c r="ODT12" s="2"/>
      <c r="ODU12" s="2"/>
      <c r="ODV12" s="2"/>
      <c r="ODW12" s="2"/>
      <c r="ODX12" s="2"/>
      <c r="ODY12" s="2"/>
      <c r="ODZ12" s="2"/>
      <c r="OEA12" s="2"/>
      <c r="OEB12" s="2"/>
      <c r="OEC12" s="2"/>
      <c r="OED12" s="2"/>
      <c r="OEE12" s="2"/>
      <c r="OEF12" s="2"/>
      <c r="OEG12" s="2"/>
      <c r="OEH12" s="2"/>
      <c r="OEI12" s="2"/>
      <c r="OEJ12" s="2"/>
      <c r="OEK12" s="2"/>
      <c r="OEL12" s="2"/>
      <c r="OEM12" s="2"/>
      <c r="OEN12" s="2"/>
      <c r="OEO12" s="2"/>
      <c r="OEP12" s="2"/>
      <c r="OEQ12" s="2"/>
      <c r="OER12" s="2"/>
      <c r="OES12" s="2"/>
      <c r="OET12" s="2"/>
      <c r="OEU12" s="2"/>
      <c r="OEV12" s="2"/>
      <c r="OEW12" s="2"/>
      <c r="OEX12" s="2"/>
      <c r="OEY12" s="2"/>
      <c r="OEZ12" s="2"/>
      <c r="OFA12" s="2"/>
      <c r="OFB12" s="2"/>
      <c r="OFC12" s="2"/>
      <c r="OFD12" s="2"/>
      <c r="OFE12" s="2"/>
      <c r="OFF12" s="2"/>
      <c r="OFG12" s="2"/>
      <c r="OFH12" s="2"/>
      <c r="OFI12" s="2"/>
      <c r="OFJ12" s="2"/>
      <c r="OFK12" s="2"/>
      <c r="OFL12" s="2"/>
      <c r="OFM12" s="2"/>
      <c r="OFN12" s="2"/>
      <c r="OFO12" s="2"/>
      <c r="OFP12" s="2"/>
      <c r="OFQ12" s="2"/>
      <c r="OFR12" s="2"/>
      <c r="OFS12" s="2"/>
      <c r="OFT12" s="2"/>
      <c r="OFU12" s="2"/>
      <c r="OFV12" s="2"/>
      <c r="OFW12" s="2"/>
      <c r="OFX12" s="2"/>
      <c r="OFY12" s="2"/>
      <c r="OFZ12" s="2"/>
      <c r="OGA12" s="2"/>
      <c r="OGB12" s="2"/>
      <c r="OGC12" s="2"/>
      <c r="OGD12" s="2"/>
      <c r="OGE12" s="2"/>
      <c r="OGF12" s="2"/>
      <c r="OGG12" s="2"/>
      <c r="OGH12" s="2"/>
      <c r="OGI12" s="2"/>
      <c r="OGJ12" s="2"/>
      <c r="OGK12" s="2"/>
      <c r="OGL12" s="2"/>
      <c r="OGM12" s="2"/>
      <c r="OGN12" s="2"/>
      <c r="OGO12" s="2"/>
      <c r="OGP12" s="2"/>
      <c r="OGQ12" s="2"/>
      <c r="OGR12" s="2"/>
      <c r="OGS12" s="2"/>
      <c r="OGT12" s="2"/>
      <c r="OGU12" s="2"/>
      <c r="OGV12" s="2"/>
      <c r="OGW12" s="2"/>
      <c r="OGX12" s="2"/>
      <c r="OGY12" s="2"/>
      <c r="OGZ12" s="2"/>
      <c r="OHA12" s="2"/>
      <c r="OHB12" s="2"/>
      <c r="OHC12" s="2"/>
      <c r="OHD12" s="2"/>
      <c r="OHE12" s="2"/>
      <c r="OHF12" s="2"/>
      <c r="OHG12" s="2"/>
      <c r="OHH12" s="2"/>
      <c r="OHI12" s="2"/>
      <c r="OHJ12" s="2"/>
      <c r="OHK12" s="2"/>
      <c r="OHL12" s="2"/>
      <c r="OHM12" s="2"/>
      <c r="OHN12" s="2"/>
      <c r="OHO12" s="2"/>
      <c r="OHP12" s="2"/>
      <c r="OHQ12" s="2"/>
      <c r="OHR12" s="2"/>
      <c r="OHS12" s="2"/>
      <c r="OHT12" s="2"/>
      <c r="OHU12" s="2"/>
      <c r="OHV12" s="2"/>
      <c r="OHW12" s="2"/>
      <c r="OHX12" s="2"/>
      <c r="OHY12" s="2"/>
      <c r="OHZ12" s="2"/>
      <c r="OIA12" s="2"/>
      <c r="OIB12" s="2"/>
      <c r="OIC12" s="2"/>
      <c r="OID12" s="2"/>
      <c r="OIE12" s="2"/>
      <c r="OIF12" s="2"/>
      <c r="OIG12" s="2"/>
      <c r="OIH12" s="2"/>
      <c r="OII12" s="2"/>
      <c r="OIJ12" s="2"/>
      <c r="OIK12" s="2"/>
      <c r="OIL12" s="2"/>
      <c r="OIM12" s="2"/>
      <c r="OIN12" s="2"/>
      <c r="OIO12" s="2"/>
      <c r="OIP12" s="2"/>
      <c r="OIQ12" s="2"/>
      <c r="OIR12" s="2"/>
      <c r="OIS12" s="2"/>
      <c r="OIT12" s="2"/>
      <c r="OIU12" s="2"/>
      <c r="OIV12" s="2"/>
      <c r="OIW12" s="2"/>
      <c r="OIX12" s="2"/>
      <c r="OIY12" s="2"/>
      <c r="OIZ12" s="2"/>
      <c r="OJA12" s="2"/>
      <c r="OJB12" s="2"/>
      <c r="OJC12" s="2"/>
      <c r="OJD12" s="2"/>
      <c r="OJE12" s="2"/>
      <c r="OJF12" s="2"/>
      <c r="OJG12" s="2"/>
      <c r="OJH12" s="2"/>
      <c r="OJI12" s="2"/>
      <c r="OJJ12" s="2"/>
      <c r="OJK12" s="2"/>
      <c r="OJL12" s="2"/>
      <c r="OJM12" s="2"/>
      <c r="OJN12" s="2"/>
      <c r="OJO12" s="2"/>
      <c r="OJP12" s="2"/>
      <c r="OJQ12" s="2"/>
      <c r="OJR12" s="2"/>
      <c r="OJS12" s="2"/>
      <c r="OJT12" s="2"/>
      <c r="OJU12" s="2"/>
      <c r="OJV12" s="2"/>
      <c r="OJW12" s="2"/>
      <c r="OJX12" s="2"/>
      <c r="OJY12" s="2"/>
      <c r="OJZ12" s="2"/>
      <c r="OKA12" s="2"/>
      <c r="OKB12" s="2"/>
      <c r="OKC12" s="2"/>
      <c r="OKD12" s="2"/>
      <c r="OKE12" s="2"/>
      <c r="OKF12" s="2"/>
      <c r="OKG12" s="2"/>
      <c r="OKH12" s="2"/>
      <c r="OKI12" s="2"/>
      <c r="OKJ12" s="2"/>
      <c r="OKK12" s="2"/>
      <c r="OKL12" s="2"/>
      <c r="OKM12" s="2"/>
      <c r="OKN12" s="2"/>
      <c r="OKO12" s="2"/>
      <c r="OKP12" s="2"/>
      <c r="OKQ12" s="2"/>
      <c r="OKR12" s="2"/>
      <c r="OKS12" s="2"/>
      <c r="OKT12" s="2"/>
      <c r="OKU12" s="2"/>
      <c r="OKV12" s="2"/>
      <c r="OKW12" s="2"/>
      <c r="OKX12" s="2"/>
      <c r="OKY12" s="2"/>
      <c r="OKZ12" s="2"/>
      <c r="OLA12" s="2"/>
      <c r="OLB12" s="2"/>
      <c r="OLC12" s="2"/>
      <c r="OLD12" s="2"/>
      <c r="OLE12" s="2"/>
      <c r="OLF12" s="2"/>
      <c r="OLG12" s="2"/>
      <c r="OLH12" s="2"/>
      <c r="OLI12" s="2"/>
      <c r="OLJ12" s="2"/>
      <c r="OLK12" s="2"/>
      <c r="OLL12" s="2"/>
      <c r="OLM12" s="2"/>
      <c r="OLN12" s="2"/>
      <c r="OLO12" s="2"/>
      <c r="OLP12" s="2"/>
      <c r="OLQ12" s="2"/>
      <c r="OLR12" s="2"/>
      <c r="OLS12" s="2"/>
      <c r="OLT12" s="2"/>
      <c r="OLU12" s="2"/>
      <c r="OLV12" s="2"/>
      <c r="OLW12" s="2"/>
      <c r="OLX12" s="2"/>
      <c r="OLY12" s="2"/>
      <c r="OLZ12" s="2"/>
      <c r="OMA12" s="2"/>
      <c r="OMB12" s="2"/>
      <c r="OMC12" s="2"/>
      <c r="OMD12" s="2"/>
      <c r="OME12" s="2"/>
      <c r="OMF12" s="2"/>
      <c r="OMG12" s="2"/>
      <c r="OMH12" s="2"/>
      <c r="OMI12" s="2"/>
      <c r="OMJ12" s="2"/>
      <c r="OMK12" s="2"/>
      <c r="OML12" s="2"/>
      <c r="OMM12" s="2"/>
      <c r="OMN12" s="2"/>
      <c r="OMO12" s="2"/>
      <c r="OMP12" s="2"/>
      <c r="OMQ12" s="2"/>
      <c r="OMR12" s="2"/>
      <c r="OMS12" s="2"/>
      <c r="OMT12" s="2"/>
      <c r="OMU12" s="2"/>
      <c r="OMV12" s="2"/>
      <c r="OMW12" s="2"/>
      <c r="OMX12" s="2"/>
      <c r="OMY12" s="2"/>
      <c r="OMZ12" s="2"/>
      <c r="ONA12" s="2"/>
      <c r="ONB12" s="2"/>
      <c r="ONC12" s="2"/>
      <c r="OND12" s="2"/>
      <c r="ONE12" s="2"/>
      <c r="ONF12" s="2"/>
      <c r="ONG12" s="2"/>
      <c r="ONH12" s="2"/>
      <c r="ONI12" s="2"/>
      <c r="ONJ12" s="2"/>
      <c r="ONK12" s="2"/>
      <c r="ONL12" s="2"/>
      <c r="ONM12" s="2"/>
      <c r="ONN12" s="2"/>
      <c r="ONO12" s="2"/>
      <c r="ONP12" s="2"/>
      <c r="ONQ12" s="2"/>
      <c r="ONR12" s="2"/>
      <c r="ONS12" s="2"/>
      <c r="ONT12" s="2"/>
      <c r="ONU12" s="2"/>
      <c r="ONV12" s="2"/>
      <c r="ONW12" s="2"/>
      <c r="ONX12" s="2"/>
      <c r="ONY12" s="2"/>
      <c r="ONZ12" s="2"/>
      <c r="OOA12" s="2"/>
      <c r="OOB12" s="2"/>
      <c r="OOC12" s="2"/>
      <c r="OOD12" s="2"/>
      <c r="OOE12" s="2"/>
      <c r="OOF12" s="2"/>
      <c r="OOG12" s="2"/>
      <c r="OOH12" s="2"/>
      <c r="OOI12" s="2"/>
      <c r="OOJ12" s="2"/>
      <c r="OOK12" s="2"/>
      <c r="OOL12" s="2"/>
      <c r="OOM12" s="2"/>
      <c r="OON12" s="2"/>
      <c r="OOO12" s="2"/>
      <c r="OOP12" s="2"/>
      <c r="OOQ12" s="2"/>
      <c r="OOR12" s="2"/>
      <c r="OOS12" s="2"/>
      <c r="OOT12" s="2"/>
      <c r="OOU12" s="2"/>
      <c r="OOV12" s="2"/>
      <c r="OOW12" s="2"/>
      <c r="OOX12" s="2"/>
      <c r="OOY12" s="2"/>
      <c r="OOZ12" s="2"/>
      <c r="OPA12" s="2"/>
      <c r="OPB12" s="2"/>
      <c r="OPC12" s="2"/>
      <c r="OPD12" s="2"/>
      <c r="OPE12" s="2"/>
      <c r="OPF12" s="2"/>
      <c r="OPG12" s="2"/>
      <c r="OPH12" s="2"/>
      <c r="OPI12" s="2"/>
      <c r="OPJ12" s="2"/>
      <c r="OPK12" s="2"/>
      <c r="OPL12" s="2"/>
      <c r="OPM12" s="2"/>
      <c r="OPN12" s="2"/>
      <c r="OPO12" s="2"/>
      <c r="OPP12" s="2"/>
      <c r="OPQ12" s="2"/>
      <c r="OPR12" s="2"/>
      <c r="OPS12" s="2"/>
      <c r="OPT12" s="2"/>
      <c r="OPU12" s="2"/>
      <c r="OPV12" s="2"/>
      <c r="OPW12" s="2"/>
      <c r="OPX12" s="2"/>
      <c r="OPY12" s="2"/>
      <c r="OPZ12" s="2"/>
      <c r="OQA12" s="2"/>
      <c r="OQB12" s="2"/>
      <c r="OQC12" s="2"/>
      <c r="OQD12" s="2"/>
      <c r="OQE12" s="2"/>
      <c r="OQF12" s="2"/>
      <c r="OQG12" s="2"/>
      <c r="OQH12" s="2"/>
      <c r="OQI12" s="2"/>
      <c r="OQJ12" s="2"/>
      <c r="OQK12" s="2"/>
      <c r="OQL12" s="2"/>
      <c r="OQM12" s="2"/>
      <c r="OQN12" s="2"/>
      <c r="OQO12" s="2"/>
      <c r="OQP12" s="2"/>
      <c r="OQQ12" s="2"/>
      <c r="OQR12" s="2"/>
      <c r="OQS12" s="2"/>
      <c r="OQT12" s="2"/>
      <c r="OQU12" s="2"/>
      <c r="OQV12" s="2"/>
      <c r="OQW12" s="2"/>
      <c r="OQX12" s="2"/>
      <c r="OQY12" s="2"/>
      <c r="OQZ12" s="2"/>
      <c r="ORA12" s="2"/>
      <c r="ORB12" s="2"/>
      <c r="ORC12" s="2"/>
      <c r="ORD12" s="2"/>
      <c r="ORE12" s="2"/>
      <c r="ORF12" s="2"/>
      <c r="ORG12" s="2"/>
      <c r="ORH12" s="2"/>
      <c r="ORI12" s="2"/>
      <c r="ORJ12" s="2"/>
      <c r="ORK12" s="2"/>
      <c r="ORL12" s="2"/>
      <c r="ORM12" s="2"/>
      <c r="ORN12" s="2"/>
      <c r="ORO12" s="2"/>
      <c r="ORP12" s="2"/>
      <c r="ORQ12" s="2"/>
      <c r="ORR12" s="2"/>
      <c r="ORS12" s="2"/>
      <c r="ORT12" s="2"/>
      <c r="ORU12" s="2"/>
      <c r="ORV12" s="2"/>
      <c r="ORW12" s="2"/>
      <c r="ORX12" s="2"/>
      <c r="ORY12" s="2"/>
      <c r="ORZ12" s="2"/>
      <c r="OSA12" s="2"/>
      <c r="OSB12" s="2"/>
      <c r="OSC12" s="2"/>
      <c r="OSD12" s="2"/>
      <c r="OSE12" s="2"/>
      <c r="OSF12" s="2"/>
      <c r="OSG12" s="2"/>
      <c r="OSH12" s="2"/>
      <c r="OSI12" s="2"/>
      <c r="OSJ12" s="2"/>
      <c r="OSK12" s="2"/>
      <c r="OSL12" s="2"/>
      <c r="OSM12" s="2"/>
      <c r="OSN12" s="2"/>
      <c r="OSO12" s="2"/>
      <c r="OSP12" s="2"/>
      <c r="OSQ12" s="2"/>
      <c r="OSR12" s="2"/>
      <c r="OSS12" s="2"/>
      <c r="OST12" s="2"/>
      <c r="OSU12" s="2"/>
      <c r="OSV12" s="2"/>
      <c r="OSW12" s="2"/>
      <c r="OSX12" s="2"/>
      <c r="OSY12" s="2"/>
      <c r="OSZ12" s="2"/>
      <c r="OTA12" s="2"/>
      <c r="OTB12" s="2"/>
      <c r="OTC12" s="2"/>
      <c r="OTD12" s="2"/>
      <c r="OTE12" s="2"/>
      <c r="OTF12" s="2"/>
      <c r="OTG12" s="2"/>
      <c r="OTH12" s="2"/>
      <c r="OTI12" s="2"/>
      <c r="OTJ12" s="2"/>
      <c r="OTK12" s="2"/>
      <c r="OTL12" s="2"/>
      <c r="OTM12" s="2"/>
      <c r="OTN12" s="2"/>
      <c r="OTO12" s="2"/>
      <c r="OTP12" s="2"/>
      <c r="OTQ12" s="2"/>
      <c r="OTR12" s="2"/>
      <c r="OTS12" s="2"/>
      <c r="OTT12" s="2"/>
      <c r="OTU12" s="2"/>
      <c r="OTV12" s="2"/>
      <c r="OTW12" s="2"/>
      <c r="OTX12" s="2"/>
      <c r="OTY12" s="2"/>
      <c r="OTZ12" s="2"/>
      <c r="OUA12" s="2"/>
      <c r="OUB12" s="2"/>
      <c r="OUC12" s="2"/>
      <c r="OUD12" s="2"/>
      <c r="OUE12" s="2"/>
      <c r="OUF12" s="2"/>
      <c r="OUG12" s="2"/>
      <c r="OUH12" s="2"/>
      <c r="OUI12" s="2"/>
      <c r="OUJ12" s="2"/>
      <c r="OUK12" s="2"/>
      <c r="OUL12" s="2"/>
      <c r="OUM12" s="2"/>
      <c r="OUN12" s="2"/>
      <c r="OUO12" s="2"/>
      <c r="OUP12" s="2"/>
      <c r="OUQ12" s="2"/>
      <c r="OUR12" s="2"/>
      <c r="OUS12" s="2"/>
      <c r="OUT12" s="2"/>
      <c r="OUU12" s="2"/>
      <c r="OUV12" s="2"/>
      <c r="OUW12" s="2"/>
      <c r="OUX12" s="2"/>
      <c r="OUY12" s="2"/>
      <c r="OUZ12" s="2"/>
      <c r="OVA12" s="2"/>
      <c r="OVB12" s="2"/>
      <c r="OVC12" s="2"/>
      <c r="OVD12" s="2"/>
      <c r="OVE12" s="2"/>
      <c r="OVF12" s="2"/>
      <c r="OVG12" s="2"/>
      <c r="OVH12" s="2"/>
      <c r="OVI12" s="2"/>
      <c r="OVJ12" s="2"/>
      <c r="OVK12" s="2"/>
      <c r="OVL12" s="2"/>
      <c r="OVM12" s="2"/>
      <c r="OVN12" s="2"/>
      <c r="OVO12" s="2"/>
      <c r="OVP12" s="2"/>
      <c r="OVQ12" s="2"/>
      <c r="OVR12" s="2"/>
      <c r="OVS12" s="2"/>
      <c r="OVT12" s="2"/>
      <c r="OVU12" s="2"/>
      <c r="OVV12" s="2"/>
      <c r="OVW12" s="2"/>
      <c r="OVX12" s="2"/>
      <c r="OVY12" s="2"/>
      <c r="OVZ12" s="2"/>
      <c r="OWA12" s="2"/>
      <c r="OWB12" s="2"/>
      <c r="OWC12" s="2"/>
      <c r="OWD12" s="2"/>
      <c r="OWE12" s="2"/>
      <c r="OWF12" s="2"/>
      <c r="OWG12" s="2"/>
      <c r="OWH12" s="2"/>
      <c r="OWI12" s="2"/>
      <c r="OWJ12" s="2"/>
      <c r="OWK12" s="2"/>
      <c r="OWL12" s="2"/>
      <c r="OWM12" s="2"/>
      <c r="OWN12" s="2"/>
      <c r="OWO12" s="2"/>
      <c r="OWP12" s="2"/>
      <c r="OWQ12" s="2"/>
      <c r="OWR12" s="2"/>
      <c r="OWS12" s="2"/>
      <c r="OWT12" s="2"/>
      <c r="OWU12" s="2"/>
      <c r="OWV12" s="2"/>
      <c r="OWW12" s="2"/>
      <c r="OWX12" s="2"/>
      <c r="OWY12" s="2"/>
      <c r="OWZ12" s="2"/>
      <c r="OXA12" s="2"/>
      <c r="OXB12" s="2"/>
      <c r="OXC12" s="2"/>
      <c r="OXD12" s="2"/>
      <c r="OXE12" s="2"/>
      <c r="OXF12" s="2"/>
      <c r="OXG12" s="2"/>
      <c r="OXH12" s="2"/>
      <c r="OXI12" s="2"/>
      <c r="OXJ12" s="2"/>
      <c r="OXK12" s="2"/>
      <c r="OXL12" s="2"/>
      <c r="OXM12" s="2"/>
      <c r="OXN12" s="2"/>
      <c r="OXO12" s="2"/>
      <c r="OXP12" s="2"/>
      <c r="OXQ12" s="2"/>
      <c r="OXR12" s="2"/>
      <c r="OXS12" s="2"/>
      <c r="OXT12" s="2"/>
      <c r="OXU12" s="2"/>
      <c r="OXV12" s="2"/>
      <c r="OXW12" s="2"/>
      <c r="OXX12" s="2"/>
      <c r="OXY12" s="2"/>
      <c r="OXZ12" s="2"/>
      <c r="OYA12" s="2"/>
      <c r="OYB12" s="2"/>
      <c r="OYC12" s="2"/>
      <c r="OYD12" s="2"/>
      <c r="OYE12" s="2"/>
      <c r="OYF12" s="2"/>
      <c r="OYG12" s="2"/>
      <c r="OYH12" s="2"/>
      <c r="OYI12" s="2"/>
      <c r="OYJ12" s="2"/>
      <c r="OYK12" s="2"/>
      <c r="OYL12" s="2"/>
      <c r="OYM12" s="2"/>
      <c r="OYN12" s="2"/>
      <c r="OYO12" s="2"/>
      <c r="OYP12" s="2"/>
      <c r="OYQ12" s="2"/>
      <c r="OYR12" s="2"/>
      <c r="OYS12" s="2"/>
      <c r="OYT12" s="2"/>
      <c r="OYU12" s="2"/>
      <c r="OYV12" s="2"/>
      <c r="OYW12" s="2"/>
      <c r="OYX12" s="2"/>
      <c r="OYY12" s="2"/>
      <c r="OYZ12" s="2"/>
      <c r="OZA12" s="2"/>
      <c r="OZB12" s="2"/>
      <c r="OZC12" s="2"/>
      <c r="OZD12" s="2"/>
      <c r="OZE12" s="2"/>
      <c r="OZF12" s="2"/>
      <c r="OZG12" s="2"/>
      <c r="OZH12" s="2"/>
      <c r="OZI12" s="2"/>
      <c r="OZJ12" s="2"/>
      <c r="OZK12" s="2"/>
      <c r="OZL12" s="2"/>
      <c r="OZM12" s="2"/>
      <c r="OZN12" s="2"/>
      <c r="OZO12" s="2"/>
      <c r="OZP12" s="2"/>
      <c r="OZQ12" s="2"/>
      <c r="OZR12" s="2"/>
      <c r="OZS12" s="2"/>
      <c r="OZT12" s="2"/>
      <c r="OZU12" s="2"/>
      <c r="OZV12" s="2"/>
      <c r="OZW12" s="2"/>
      <c r="OZX12" s="2"/>
      <c r="OZY12" s="2"/>
      <c r="OZZ12" s="2"/>
      <c r="PAA12" s="2"/>
      <c r="PAB12" s="2"/>
      <c r="PAC12" s="2"/>
      <c r="PAD12" s="2"/>
      <c r="PAE12" s="2"/>
      <c r="PAF12" s="2"/>
      <c r="PAG12" s="2"/>
      <c r="PAH12" s="2"/>
      <c r="PAI12" s="2"/>
      <c r="PAJ12" s="2"/>
      <c r="PAK12" s="2"/>
      <c r="PAL12" s="2"/>
      <c r="PAM12" s="2"/>
      <c r="PAN12" s="2"/>
      <c r="PAO12" s="2"/>
      <c r="PAP12" s="2"/>
      <c r="PAQ12" s="2"/>
      <c r="PAR12" s="2"/>
      <c r="PAS12" s="2"/>
      <c r="PAT12" s="2"/>
      <c r="PAU12" s="2"/>
      <c r="PAV12" s="2"/>
      <c r="PAW12" s="2"/>
      <c r="PAX12" s="2"/>
      <c r="PAY12" s="2"/>
      <c r="PAZ12" s="2"/>
      <c r="PBA12" s="2"/>
      <c r="PBB12" s="2"/>
      <c r="PBC12" s="2"/>
      <c r="PBD12" s="2"/>
      <c r="PBE12" s="2"/>
      <c r="PBF12" s="2"/>
      <c r="PBG12" s="2"/>
      <c r="PBH12" s="2"/>
      <c r="PBI12" s="2"/>
      <c r="PBJ12" s="2"/>
      <c r="PBK12" s="2"/>
      <c r="PBL12" s="2"/>
      <c r="PBM12" s="2"/>
      <c r="PBN12" s="2"/>
      <c r="PBO12" s="2"/>
      <c r="PBP12" s="2"/>
      <c r="PBQ12" s="2"/>
      <c r="PBR12" s="2"/>
      <c r="PBS12" s="2"/>
      <c r="PBT12" s="2"/>
      <c r="PBU12" s="2"/>
      <c r="PBV12" s="2"/>
      <c r="PBW12" s="2"/>
      <c r="PBX12" s="2"/>
      <c r="PBY12" s="2"/>
      <c r="PBZ12" s="2"/>
      <c r="PCA12" s="2"/>
      <c r="PCB12" s="2"/>
      <c r="PCC12" s="2"/>
      <c r="PCD12" s="2"/>
      <c r="PCE12" s="2"/>
      <c r="PCF12" s="2"/>
      <c r="PCG12" s="2"/>
      <c r="PCH12" s="2"/>
      <c r="PCI12" s="2"/>
      <c r="PCJ12" s="2"/>
      <c r="PCK12" s="2"/>
      <c r="PCL12" s="2"/>
      <c r="PCM12" s="2"/>
      <c r="PCN12" s="2"/>
      <c r="PCO12" s="2"/>
      <c r="PCP12" s="2"/>
      <c r="PCQ12" s="2"/>
      <c r="PCR12" s="2"/>
      <c r="PCS12" s="2"/>
      <c r="PCT12" s="2"/>
      <c r="PCU12" s="2"/>
      <c r="PCV12" s="2"/>
      <c r="PCW12" s="2"/>
      <c r="PCX12" s="2"/>
      <c r="PCY12" s="2"/>
      <c r="PCZ12" s="2"/>
      <c r="PDA12" s="2"/>
      <c r="PDB12" s="2"/>
      <c r="PDC12" s="2"/>
      <c r="PDD12" s="2"/>
      <c r="PDE12" s="2"/>
      <c r="PDF12" s="2"/>
      <c r="PDG12" s="2"/>
      <c r="PDH12" s="2"/>
      <c r="PDI12" s="2"/>
      <c r="PDJ12" s="2"/>
      <c r="PDK12" s="2"/>
      <c r="PDL12" s="2"/>
      <c r="PDM12" s="2"/>
      <c r="PDN12" s="2"/>
      <c r="PDO12" s="2"/>
      <c r="PDP12" s="2"/>
      <c r="PDQ12" s="2"/>
      <c r="PDR12" s="2"/>
      <c r="PDS12" s="2"/>
      <c r="PDT12" s="2"/>
      <c r="PDU12" s="2"/>
      <c r="PDV12" s="2"/>
      <c r="PDW12" s="2"/>
      <c r="PDX12" s="2"/>
      <c r="PDY12" s="2"/>
      <c r="PDZ12" s="2"/>
      <c r="PEA12" s="2"/>
      <c r="PEB12" s="2"/>
      <c r="PEC12" s="2"/>
      <c r="PED12" s="2"/>
      <c r="PEE12" s="2"/>
      <c r="PEF12" s="2"/>
      <c r="PEG12" s="2"/>
      <c r="PEH12" s="2"/>
      <c r="PEI12" s="2"/>
      <c r="PEJ12" s="2"/>
      <c r="PEK12" s="2"/>
      <c r="PEL12" s="2"/>
      <c r="PEM12" s="2"/>
      <c r="PEN12" s="2"/>
      <c r="PEO12" s="2"/>
      <c r="PEP12" s="2"/>
      <c r="PEQ12" s="2"/>
      <c r="PER12" s="2"/>
      <c r="PES12" s="2"/>
      <c r="PET12" s="2"/>
      <c r="PEU12" s="2"/>
      <c r="PEV12" s="2"/>
      <c r="PEW12" s="2"/>
      <c r="PEX12" s="2"/>
      <c r="PEY12" s="2"/>
      <c r="PEZ12" s="2"/>
      <c r="PFA12" s="2"/>
      <c r="PFB12" s="2"/>
      <c r="PFC12" s="2"/>
      <c r="PFD12" s="2"/>
      <c r="PFE12" s="2"/>
      <c r="PFF12" s="2"/>
      <c r="PFG12" s="2"/>
      <c r="PFH12" s="2"/>
      <c r="PFI12" s="2"/>
      <c r="PFJ12" s="2"/>
      <c r="PFK12" s="2"/>
      <c r="PFL12" s="2"/>
      <c r="PFM12" s="2"/>
      <c r="PFN12" s="2"/>
      <c r="PFO12" s="2"/>
      <c r="PFP12" s="2"/>
      <c r="PFQ12" s="2"/>
      <c r="PFR12" s="2"/>
      <c r="PFS12" s="2"/>
      <c r="PFT12" s="2"/>
      <c r="PFU12" s="2"/>
      <c r="PFV12" s="2"/>
      <c r="PFW12" s="2"/>
      <c r="PFX12" s="2"/>
      <c r="PFY12" s="2"/>
      <c r="PFZ12" s="2"/>
      <c r="PGA12" s="2"/>
      <c r="PGB12" s="2"/>
      <c r="PGC12" s="2"/>
      <c r="PGD12" s="2"/>
      <c r="PGE12" s="2"/>
      <c r="PGF12" s="2"/>
      <c r="PGG12" s="2"/>
      <c r="PGH12" s="2"/>
      <c r="PGI12" s="2"/>
      <c r="PGJ12" s="2"/>
      <c r="PGK12" s="2"/>
      <c r="PGL12" s="2"/>
      <c r="PGM12" s="2"/>
      <c r="PGN12" s="2"/>
      <c r="PGO12" s="2"/>
      <c r="PGP12" s="2"/>
      <c r="PGQ12" s="2"/>
      <c r="PGR12" s="2"/>
      <c r="PGS12" s="2"/>
      <c r="PGT12" s="2"/>
      <c r="PGU12" s="2"/>
      <c r="PGV12" s="2"/>
      <c r="PGW12" s="2"/>
      <c r="PGX12" s="2"/>
      <c r="PGY12" s="2"/>
      <c r="PGZ12" s="2"/>
      <c r="PHA12" s="2"/>
      <c r="PHB12" s="2"/>
      <c r="PHC12" s="2"/>
      <c r="PHD12" s="2"/>
      <c r="PHE12" s="2"/>
      <c r="PHF12" s="2"/>
      <c r="PHG12" s="2"/>
      <c r="PHH12" s="2"/>
      <c r="PHI12" s="2"/>
      <c r="PHJ12" s="2"/>
      <c r="PHK12" s="2"/>
      <c r="PHL12" s="2"/>
      <c r="PHM12" s="2"/>
      <c r="PHN12" s="2"/>
      <c r="PHO12" s="2"/>
      <c r="PHP12" s="2"/>
      <c r="PHQ12" s="2"/>
      <c r="PHR12" s="2"/>
      <c r="PHS12" s="2"/>
      <c r="PHT12" s="2"/>
      <c r="PHU12" s="2"/>
      <c r="PHV12" s="2"/>
      <c r="PHW12" s="2"/>
      <c r="PHX12" s="2"/>
      <c r="PHY12" s="2"/>
      <c r="PHZ12" s="2"/>
      <c r="PIA12" s="2"/>
      <c r="PIB12" s="2"/>
      <c r="PIC12" s="2"/>
      <c r="PID12" s="2"/>
      <c r="PIE12" s="2"/>
      <c r="PIF12" s="2"/>
      <c r="PIG12" s="2"/>
      <c r="PIH12" s="2"/>
      <c r="PII12" s="2"/>
      <c r="PIJ12" s="2"/>
      <c r="PIK12" s="2"/>
      <c r="PIL12" s="2"/>
      <c r="PIM12" s="2"/>
      <c r="PIN12" s="2"/>
      <c r="PIO12" s="2"/>
      <c r="PIP12" s="2"/>
      <c r="PIQ12" s="2"/>
      <c r="PIR12" s="2"/>
      <c r="PIS12" s="2"/>
      <c r="PIT12" s="2"/>
      <c r="PIU12" s="2"/>
      <c r="PIV12" s="2"/>
      <c r="PIW12" s="2"/>
      <c r="PIX12" s="2"/>
      <c r="PIY12" s="2"/>
      <c r="PIZ12" s="2"/>
      <c r="PJA12" s="2"/>
      <c r="PJB12" s="2"/>
      <c r="PJC12" s="2"/>
      <c r="PJD12" s="2"/>
      <c r="PJE12" s="2"/>
      <c r="PJF12" s="2"/>
      <c r="PJG12" s="2"/>
      <c r="PJH12" s="2"/>
      <c r="PJI12" s="2"/>
      <c r="PJJ12" s="2"/>
      <c r="PJK12" s="2"/>
      <c r="PJL12" s="2"/>
      <c r="PJM12" s="2"/>
      <c r="PJN12" s="2"/>
      <c r="PJO12" s="2"/>
      <c r="PJP12" s="2"/>
      <c r="PJQ12" s="2"/>
      <c r="PJR12" s="2"/>
      <c r="PJS12" s="2"/>
      <c r="PJT12" s="2"/>
      <c r="PJU12" s="2"/>
      <c r="PJV12" s="2"/>
      <c r="PJW12" s="2"/>
      <c r="PJX12" s="2"/>
      <c r="PJY12" s="2"/>
      <c r="PJZ12" s="2"/>
      <c r="PKA12" s="2"/>
      <c r="PKB12" s="2"/>
      <c r="PKC12" s="2"/>
      <c r="PKD12" s="2"/>
      <c r="PKE12" s="2"/>
      <c r="PKF12" s="2"/>
      <c r="PKG12" s="2"/>
      <c r="PKH12" s="2"/>
      <c r="PKI12" s="2"/>
      <c r="PKJ12" s="2"/>
      <c r="PKK12" s="2"/>
      <c r="PKL12" s="2"/>
      <c r="PKM12" s="2"/>
      <c r="PKN12" s="2"/>
      <c r="PKO12" s="2"/>
      <c r="PKP12" s="2"/>
      <c r="PKQ12" s="2"/>
      <c r="PKR12" s="2"/>
      <c r="PKS12" s="2"/>
      <c r="PKT12" s="2"/>
      <c r="PKU12" s="2"/>
      <c r="PKV12" s="2"/>
      <c r="PKW12" s="2"/>
      <c r="PKX12" s="2"/>
      <c r="PKY12" s="2"/>
      <c r="PKZ12" s="2"/>
      <c r="PLA12" s="2"/>
      <c r="PLB12" s="2"/>
      <c r="PLC12" s="2"/>
      <c r="PLD12" s="2"/>
      <c r="PLE12" s="2"/>
      <c r="PLF12" s="2"/>
      <c r="PLG12" s="2"/>
      <c r="PLH12" s="2"/>
      <c r="PLI12" s="2"/>
      <c r="PLJ12" s="2"/>
      <c r="PLK12" s="2"/>
      <c r="PLL12" s="2"/>
      <c r="PLM12" s="2"/>
      <c r="PLN12" s="2"/>
      <c r="PLO12" s="2"/>
      <c r="PLP12" s="2"/>
      <c r="PLQ12" s="2"/>
      <c r="PLR12" s="2"/>
      <c r="PLS12" s="2"/>
      <c r="PLT12" s="2"/>
      <c r="PLU12" s="2"/>
      <c r="PLV12" s="2"/>
      <c r="PLW12" s="2"/>
      <c r="PLX12" s="2"/>
      <c r="PLY12" s="2"/>
      <c r="PLZ12" s="2"/>
      <c r="PMA12" s="2"/>
      <c r="PMB12" s="2"/>
      <c r="PMC12" s="2"/>
      <c r="PMD12" s="2"/>
      <c r="PME12" s="2"/>
      <c r="PMF12" s="2"/>
      <c r="PMG12" s="2"/>
      <c r="PMH12" s="2"/>
      <c r="PMI12" s="2"/>
      <c r="PMJ12" s="2"/>
      <c r="PMK12" s="2"/>
      <c r="PML12" s="2"/>
      <c r="PMM12" s="2"/>
      <c r="PMN12" s="2"/>
      <c r="PMO12" s="2"/>
      <c r="PMP12" s="2"/>
      <c r="PMQ12" s="2"/>
      <c r="PMR12" s="2"/>
      <c r="PMS12" s="2"/>
      <c r="PMT12" s="2"/>
      <c r="PMU12" s="2"/>
      <c r="PMV12" s="2"/>
      <c r="PMW12" s="2"/>
      <c r="PMX12" s="2"/>
      <c r="PMY12" s="2"/>
      <c r="PMZ12" s="2"/>
      <c r="PNA12" s="2"/>
      <c r="PNB12" s="2"/>
      <c r="PNC12" s="2"/>
      <c r="PND12" s="2"/>
      <c r="PNE12" s="2"/>
      <c r="PNF12" s="2"/>
      <c r="PNG12" s="2"/>
      <c r="PNH12" s="2"/>
      <c r="PNI12" s="2"/>
      <c r="PNJ12" s="2"/>
      <c r="PNK12" s="2"/>
      <c r="PNL12" s="2"/>
      <c r="PNM12" s="2"/>
      <c r="PNN12" s="2"/>
      <c r="PNO12" s="2"/>
      <c r="PNP12" s="2"/>
      <c r="PNQ12" s="2"/>
      <c r="PNR12" s="2"/>
      <c r="PNS12" s="2"/>
      <c r="PNT12" s="2"/>
      <c r="PNU12" s="2"/>
      <c r="PNV12" s="2"/>
      <c r="PNW12" s="2"/>
      <c r="PNX12" s="2"/>
      <c r="PNY12" s="2"/>
      <c r="PNZ12" s="2"/>
      <c r="POA12" s="2"/>
      <c r="POB12" s="2"/>
      <c r="POC12" s="2"/>
      <c r="POD12" s="2"/>
      <c r="POE12" s="2"/>
      <c r="POF12" s="2"/>
      <c r="POG12" s="2"/>
      <c r="POH12" s="2"/>
      <c r="POI12" s="2"/>
      <c r="POJ12" s="2"/>
      <c r="POK12" s="2"/>
      <c r="POL12" s="2"/>
      <c r="POM12" s="2"/>
      <c r="PON12" s="2"/>
      <c r="POO12" s="2"/>
      <c r="POP12" s="2"/>
      <c r="POQ12" s="2"/>
      <c r="POR12" s="2"/>
      <c r="POS12" s="2"/>
      <c r="POT12" s="2"/>
      <c r="POU12" s="2"/>
      <c r="POV12" s="2"/>
      <c r="POW12" s="2"/>
      <c r="POX12" s="2"/>
      <c r="POY12" s="2"/>
      <c r="POZ12" s="2"/>
      <c r="PPA12" s="2"/>
      <c r="PPB12" s="2"/>
      <c r="PPC12" s="2"/>
      <c r="PPD12" s="2"/>
      <c r="PPE12" s="2"/>
      <c r="PPF12" s="2"/>
      <c r="PPG12" s="2"/>
      <c r="PPH12" s="2"/>
      <c r="PPI12" s="2"/>
      <c r="PPJ12" s="2"/>
      <c r="PPK12" s="2"/>
      <c r="PPL12" s="2"/>
      <c r="PPM12" s="2"/>
      <c r="PPN12" s="2"/>
      <c r="PPO12" s="2"/>
      <c r="PPP12" s="2"/>
      <c r="PPQ12" s="2"/>
      <c r="PPR12" s="2"/>
      <c r="PPS12" s="2"/>
      <c r="PPT12" s="2"/>
      <c r="PPU12" s="2"/>
      <c r="PPV12" s="2"/>
      <c r="PPW12" s="2"/>
      <c r="PPX12" s="2"/>
      <c r="PPY12" s="2"/>
      <c r="PPZ12" s="2"/>
      <c r="PQA12" s="2"/>
      <c r="PQB12" s="2"/>
      <c r="PQC12" s="2"/>
      <c r="PQD12" s="2"/>
      <c r="PQE12" s="2"/>
      <c r="PQF12" s="2"/>
      <c r="PQG12" s="2"/>
      <c r="PQH12" s="2"/>
      <c r="PQI12" s="2"/>
      <c r="PQJ12" s="2"/>
      <c r="PQK12" s="2"/>
      <c r="PQL12" s="2"/>
      <c r="PQM12" s="2"/>
      <c r="PQN12" s="2"/>
      <c r="PQO12" s="2"/>
      <c r="PQP12" s="2"/>
      <c r="PQQ12" s="2"/>
      <c r="PQR12" s="2"/>
      <c r="PQS12" s="2"/>
      <c r="PQT12" s="2"/>
      <c r="PQU12" s="2"/>
      <c r="PQV12" s="2"/>
      <c r="PQW12" s="2"/>
      <c r="PQX12" s="2"/>
      <c r="PQY12" s="2"/>
      <c r="PQZ12" s="2"/>
      <c r="PRA12" s="2"/>
      <c r="PRB12" s="2"/>
      <c r="PRC12" s="2"/>
      <c r="PRD12" s="2"/>
      <c r="PRE12" s="2"/>
      <c r="PRF12" s="2"/>
      <c r="PRG12" s="2"/>
      <c r="PRH12" s="2"/>
      <c r="PRI12" s="2"/>
      <c r="PRJ12" s="2"/>
      <c r="PRK12" s="2"/>
      <c r="PRL12" s="2"/>
      <c r="PRM12" s="2"/>
      <c r="PRN12" s="2"/>
      <c r="PRO12" s="2"/>
      <c r="PRP12" s="2"/>
      <c r="PRQ12" s="2"/>
      <c r="PRR12" s="2"/>
      <c r="PRS12" s="2"/>
      <c r="PRT12" s="2"/>
      <c r="PRU12" s="2"/>
      <c r="PRV12" s="2"/>
      <c r="PRW12" s="2"/>
      <c r="PRX12" s="2"/>
      <c r="PRY12" s="2"/>
      <c r="PRZ12" s="2"/>
      <c r="PSA12" s="2"/>
      <c r="PSB12" s="2"/>
      <c r="PSC12" s="2"/>
      <c r="PSD12" s="2"/>
      <c r="PSE12" s="2"/>
      <c r="PSF12" s="2"/>
      <c r="PSG12" s="2"/>
      <c r="PSH12" s="2"/>
      <c r="PSI12" s="2"/>
      <c r="PSJ12" s="2"/>
      <c r="PSK12" s="2"/>
      <c r="PSL12" s="2"/>
      <c r="PSM12" s="2"/>
      <c r="PSN12" s="2"/>
      <c r="PSO12" s="2"/>
      <c r="PSP12" s="2"/>
      <c r="PSQ12" s="2"/>
      <c r="PSR12" s="2"/>
      <c r="PSS12" s="2"/>
      <c r="PST12" s="2"/>
      <c r="PSU12" s="2"/>
      <c r="PSV12" s="2"/>
      <c r="PSW12" s="2"/>
      <c r="PSX12" s="2"/>
      <c r="PSY12" s="2"/>
      <c r="PSZ12" s="2"/>
      <c r="PTA12" s="2"/>
      <c r="PTB12" s="2"/>
      <c r="PTC12" s="2"/>
      <c r="PTD12" s="2"/>
      <c r="PTE12" s="2"/>
      <c r="PTF12" s="2"/>
      <c r="PTG12" s="2"/>
      <c r="PTH12" s="2"/>
      <c r="PTI12" s="2"/>
      <c r="PTJ12" s="2"/>
      <c r="PTK12" s="2"/>
      <c r="PTL12" s="2"/>
      <c r="PTM12" s="2"/>
      <c r="PTN12" s="2"/>
      <c r="PTO12" s="2"/>
      <c r="PTP12" s="2"/>
      <c r="PTQ12" s="2"/>
      <c r="PTR12" s="2"/>
      <c r="PTS12" s="2"/>
      <c r="PTT12" s="2"/>
      <c r="PTU12" s="2"/>
      <c r="PTV12" s="2"/>
      <c r="PTW12" s="2"/>
      <c r="PTX12" s="2"/>
      <c r="PTY12" s="2"/>
      <c r="PTZ12" s="2"/>
      <c r="PUA12" s="2"/>
      <c r="PUB12" s="2"/>
      <c r="PUC12" s="2"/>
      <c r="PUD12" s="2"/>
      <c r="PUE12" s="2"/>
      <c r="PUF12" s="2"/>
      <c r="PUG12" s="2"/>
      <c r="PUH12" s="2"/>
      <c r="PUI12" s="2"/>
      <c r="PUJ12" s="2"/>
      <c r="PUK12" s="2"/>
      <c r="PUL12" s="2"/>
      <c r="PUM12" s="2"/>
      <c r="PUN12" s="2"/>
      <c r="PUO12" s="2"/>
      <c r="PUP12" s="2"/>
      <c r="PUQ12" s="2"/>
      <c r="PUR12" s="2"/>
      <c r="PUS12" s="2"/>
      <c r="PUT12" s="2"/>
      <c r="PUU12" s="2"/>
      <c r="PUV12" s="2"/>
      <c r="PUW12" s="2"/>
      <c r="PUX12" s="2"/>
      <c r="PUY12" s="2"/>
      <c r="PUZ12" s="2"/>
      <c r="PVA12" s="2"/>
      <c r="PVB12" s="2"/>
      <c r="PVC12" s="2"/>
      <c r="PVD12" s="2"/>
      <c r="PVE12" s="2"/>
      <c r="PVF12" s="2"/>
      <c r="PVG12" s="2"/>
      <c r="PVH12" s="2"/>
      <c r="PVI12" s="2"/>
      <c r="PVJ12" s="2"/>
      <c r="PVK12" s="2"/>
      <c r="PVL12" s="2"/>
      <c r="PVM12" s="2"/>
      <c r="PVN12" s="2"/>
      <c r="PVO12" s="2"/>
      <c r="PVP12" s="2"/>
      <c r="PVQ12" s="2"/>
      <c r="PVR12" s="2"/>
      <c r="PVS12" s="2"/>
      <c r="PVT12" s="2"/>
      <c r="PVU12" s="2"/>
      <c r="PVV12" s="2"/>
      <c r="PVW12" s="2"/>
      <c r="PVX12" s="2"/>
      <c r="PVY12" s="2"/>
      <c r="PVZ12" s="2"/>
      <c r="PWA12" s="2"/>
      <c r="PWB12" s="2"/>
      <c r="PWC12" s="2"/>
      <c r="PWD12" s="2"/>
      <c r="PWE12" s="2"/>
      <c r="PWF12" s="2"/>
      <c r="PWG12" s="2"/>
      <c r="PWH12" s="2"/>
      <c r="PWI12" s="2"/>
      <c r="PWJ12" s="2"/>
      <c r="PWK12" s="2"/>
      <c r="PWL12" s="2"/>
      <c r="PWM12" s="2"/>
      <c r="PWN12" s="2"/>
      <c r="PWO12" s="2"/>
      <c r="PWP12" s="2"/>
      <c r="PWQ12" s="2"/>
      <c r="PWR12" s="2"/>
      <c r="PWS12" s="2"/>
      <c r="PWT12" s="2"/>
      <c r="PWU12" s="2"/>
      <c r="PWV12" s="2"/>
      <c r="PWW12" s="2"/>
      <c r="PWX12" s="2"/>
      <c r="PWY12" s="2"/>
      <c r="PWZ12" s="2"/>
      <c r="PXA12" s="2"/>
      <c r="PXB12" s="2"/>
      <c r="PXC12" s="2"/>
      <c r="PXD12" s="2"/>
      <c r="PXE12" s="2"/>
      <c r="PXF12" s="2"/>
      <c r="PXG12" s="2"/>
      <c r="PXH12" s="2"/>
      <c r="PXI12" s="2"/>
      <c r="PXJ12" s="2"/>
      <c r="PXK12" s="2"/>
      <c r="PXL12" s="2"/>
      <c r="PXM12" s="2"/>
      <c r="PXN12" s="2"/>
      <c r="PXO12" s="2"/>
      <c r="PXP12" s="2"/>
      <c r="PXQ12" s="2"/>
      <c r="PXR12" s="2"/>
      <c r="PXS12" s="2"/>
      <c r="PXT12" s="2"/>
      <c r="PXU12" s="2"/>
      <c r="PXV12" s="2"/>
      <c r="PXW12" s="2"/>
      <c r="PXX12" s="2"/>
      <c r="PXY12" s="2"/>
      <c r="PXZ12" s="2"/>
      <c r="PYA12" s="2"/>
      <c r="PYB12" s="2"/>
      <c r="PYC12" s="2"/>
      <c r="PYD12" s="2"/>
      <c r="PYE12" s="2"/>
      <c r="PYF12" s="2"/>
      <c r="PYG12" s="2"/>
      <c r="PYH12" s="2"/>
      <c r="PYI12" s="2"/>
      <c r="PYJ12" s="2"/>
      <c r="PYK12" s="2"/>
      <c r="PYL12" s="2"/>
      <c r="PYM12" s="2"/>
      <c r="PYN12" s="2"/>
      <c r="PYO12" s="2"/>
      <c r="PYP12" s="2"/>
      <c r="PYQ12" s="2"/>
      <c r="PYR12" s="2"/>
      <c r="PYS12" s="2"/>
      <c r="PYT12" s="2"/>
      <c r="PYU12" s="2"/>
      <c r="PYV12" s="2"/>
      <c r="PYW12" s="2"/>
      <c r="PYX12" s="2"/>
      <c r="PYY12" s="2"/>
      <c r="PYZ12" s="2"/>
      <c r="PZA12" s="2"/>
      <c r="PZB12" s="2"/>
      <c r="PZC12" s="2"/>
      <c r="PZD12" s="2"/>
      <c r="PZE12" s="2"/>
      <c r="PZF12" s="2"/>
      <c r="PZG12" s="2"/>
      <c r="PZH12" s="2"/>
      <c r="PZI12" s="2"/>
      <c r="PZJ12" s="2"/>
      <c r="PZK12" s="2"/>
      <c r="PZL12" s="2"/>
      <c r="PZM12" s="2"/>
      <c r="PZN12" s="2"/>
      <c r="PZO12" s="2"/>
      <c r="PZP12" s="2"/>
      <c r="PZQ12" s="2"/>
      <c r="PZR12" s="2"/>
      <c r="PZS12" s="2"/>
      <c r="PZT12" s="2"/>
      <c r="PZU12" s="2"/>
      <c r="PZV12" s="2"/>
      <c r="PZW12" s="2"/>
      <c r="PZX12" s="2"/>
      <c r="PZY12" s="2"/>
      <c r="PZZ12" s="2"/>
      <c r="QAA12" s="2"/>
      <c r="QAB12" s="2"/>
      <c r="QAC12" s="2"/>
      <c r="QAD12" s="2"/>
      <c r="QAE12" s="2"/>
      <c r="QAF12" s="2"/>
      <c r="QAG12" s="2"/>
      <c r="QAH12" s="2"/>
      <c r="QAI12" s="2"/>
      <c r="QAJ12" s="2"/>
      <c r="QAK12" s="2"/>
      <c r="QAL12" s="2"/>
      <c r="QAM12" s="2"/>
      <c r="QAN12" s="2"/>
      <c r="QAO12" s="2"/>
      <c r="QAP12" s="2"/>
      <c r="QAQ12" s="2"/>
      <c r="QAR12" s="2"/>
      <c r="QAS12" s="2"/>
      <c r="QAT12" s="2"/>
      <c r="QAU12" s="2"/>
      <c r="QAV12" s="2"/>
      <c r="QAW12" s="2"/>
      <c r="QAX12" s="2"/>
      <c r="QAY12" s="2"/>
      <c r="QAZ12" s="2"/>
      <c r="QBA12" s="2"/>
      <c r="QBB12" s="2"/>
      <c r="QBC12" s="2"/>
      <c r="QBD12" s="2"/>
      <c r="QBE12" s="2"/>
      <c r="QBF12" s="2"/>
      <c r="QBG12" s="2"/>
      <c r="QBH12" s="2"/>
      <c r="QBI12" s="2"/>
      <c r="QBJ12" s="2"/>
      <c r="QBK12" s="2"/>
      <c r="QBL12" s="2"/>
      <c r="QBM12" s="2"/>
      <c r="QBN12" s="2"/>
      <c r="QBO12" s="2"/>
      <c r="QBP12" s="2"/>
      <c r="QBQ12" s="2"/>
      <c r="QBR12" s="2"/>
      <c r="QBS12" s="2"/>
      <c r="QBT12" s="2"/>
      <c r="QBU12" s="2"/>
      <c r="QBV12" s="2"/>
      <c r="QBW12" s="2"/>
      <c r="QBX12" s="2"/>
      <c r="QBY12" s="2"/>
      <c r="QBZ12" s="2"/>
      <c r="QCA12" s="2"/>
      <c r="QCB12" s="2"/>
      <c r="QCC12" s="2"/>
      <c r="QCD12" s="2"/>
      <c r="QCE12" s="2"/>
      <c r="QCF12" s="2"/>
      <c r="QCG12" s="2"/>
      <c r="QCH12" s="2"/>
      <c r="QCI12" s="2"/>
      <c r="QCJ12" s="2"/>
      <c r="QCK12" s="2"/>
      <c r="QCL12" s="2"/>
      <c r="QCM12" s="2"/>
      <c r="QCN12" s="2"/>
      <c r="QCO12" s="2"/>
      <c r="QCP12" s="2"/>
      <c r="QCQ12" s="2"/>
      <c r="QCR12" s="2"/>
      <c r="QCS12" s="2"/>
      <c r="QCT12" s="2"/>
      <c r="QCU12" s="2"/>
      <c r="QCV12" s="2"/>
      <c r="QCW12" s="2"/>
      <c r="QCX12" s="2"/>
      <c r="QCY12" s="2"/>
      <c r="QCZ12" s="2"/>
      <c r="QDA12" s="2"/>
      <c r="QDB12" s="2"/>
      <c r="QDC12" s="2"/>
      <c r="QDD12" s="2"/>
      <c r="QDE12" s="2"/>
      <c r="QDF12" s="2"/>
      <c r="QDG12" s="2"/>
      <c r="QDH12" s="2"/>
      <c r="QDI12" s="2"/>
      <c r="QDJ12" s="2"/>
      <c r="QDK12" s="2"/>
      <c r="QDL12" s="2"/>
      <c r="QDM12" s="2"/>
      <c r="QDN12" s="2"/>
      <c r="QDO12" s="2"/>
      <c r="QDP12" s="2"/>
      <c r="QDQ12" s="2"/>
      <c r="QDR12" s="2"/>
      <c r="QDS12" s="2"/>
      <c r="QDT12" s="2"/>
      <c r="QDU12" s="2"/>
      <c r="QDV12" s="2"/>
      <c r="QDW12" s="2"/>
      <c r="QDX12" s="2"/>
      <c r="QDY12" s="2"/>
      <c r="QDZ12" s="2"/>
      <c r="QEA12" s="2"/>
      <c r="QEB12" s="2"/>
      <c r="QEC12" s="2"/>
      <c r="QED12" s="2"/>
      <c r="QEE12" s="2"/>
      <c r="QEF12" s="2"/>
      <c r="QEG12" s="2"/>
      <c r="QEH12" s="2"/>
      <c r="QEI12" s="2"/>
      <c r="QEJ12" s="2"/>
      <c r="QEK12" s="2"/>
      <c r="QEL12" s="2"/>
      <c r="QEM12" s="2"/>
      <c r="QEN12" s="2"/>
      <c r="QEO12" s="2"/>
      <c r="QEP12" s="2"/>
      <c r="QEQ12" s="2"/>
      <c r="QER12" s="2"/>
      <c r="QES12" s="2"/>
      <c r="QET12" s="2"/>
      <c r="QEU12" s="2"/>
      <c r="QEV12" s="2"/>
      <c r="QEW12" s="2"/>
      <c r="QEX12" s="2"/>
      <c r="QEY12" s="2"/>
      <c r="QEZ12" s="2"/>
      <c r="QFA12" s="2"/>
      <c r="QFB12" s="2"/>
      <c r="QFC12" s="2"/>
      <c r="QFD12" s="2"/>
      <c r="QFE12" s="2"/>
      <c r="QFF12" s="2"/>
      <c r="QFG12" s="2"/>
      <c r="QFH12" s="2"/>
      <c r="QFI12" s="2"/>
      <c r="QFJ12" s="2"/>
      <c r="QFK12" s="2"/>
      <c r="QFL12" s="2"/>
      <c r="QFM12" s="2"/>
      <c r="QFN12" s="2"/>
      <c r="QFO12" s="2"/>
      <c r="QFP12" s="2"/>
      <c r="QFQ12" s="2"/>
      <c r="QFR12" s="2"/>
      <c r="QFS12" s="2"/>
      <c r="QFT12" s="2"/>
      <c r="QFU12" s="2"/>
      <c r="QFV12" s="2"/>
      <c r="QFW12" s="2"/>
      <c r="QFX12" s="2"/>
      <c r="QFY12" s="2"/>
      <c r="QFZ12" s="2"/>
      <c r="QGA12" s="2"/>
      <c r="QGB12" s="2"/>
      <c r="QGC12" s="2"/>
      <c r="QGD12" s="2"/>
      <c r="QGE12" s="2"/>
      <c r="QGF12" s="2"/>
      <c r="QGG12" s="2"/>
      <c r="QGH12" s="2"/>
      <c r="QGI12" s="2"/>
      <c r="QGJ12" s="2"/>
      <c r="QGK12" s="2"/>
      <c r="QGL12" s="2"/>
      <c r="QGM12" s="2"/>
      <c r="QGN12" s="2"/>
      <c r="QGO12" s="2"/>
      <c r="QGP12" s="2"/>
      <c r="QGQ12" s="2"/>
      <c r="QGR12" s="2"/>
      <c r="QGS12" s="2"/>
      <c r="QGT12" s="2"/>
      <c r="QGU12" s="2"/>
      <c r="QGV12" s="2"/>
      <c r="QGW12" s="2"/>
      <c r="QGX12" s="2"/>
      <c r="QGY12" s="2"/>
      <c r="QGZ12" s="2"/>
      <c r="QHA12" s="2"/>
      <c r="QHB12" s="2"/>
      <c r="QHC12" s="2"/>
      <c r="QHD12" s="2"/>
      <c r="QHE12" s="2"/>
      <c r="QHF12" s="2"/>
      <c r="QHG12" s="2"/>
      <c r="QHH12" s="2"/>
      <c r="QHI12" s="2"/>
      <c r="QHJ12" s="2"/>
      <c r="QHK12" s="2"/>
      <c r="QHL12" s="2"/>
      <c r="QHM12" s="2"/>
      <c r="QHN12" s="2"/>
      <c r="QHO12" s="2"/>
      <c r="QHP12" s="2"/>
      <c r="QHQ12" s="2"/>
      <c r="QHR12" s="2"/>
      <c r="QHS12" s="2"/>
      <c r="QHT12" s="2"/>
      <c r="QHU12" s="2"/>
      <c r="QHV12" s="2"/>
      <c r="QHW12" s="2"/>
      <c r="QHX12" s="2"/>
      <c r="QHY12" s="2"/>
      <c r="QHZ12" s="2"/>
      <c r="QIA12" s="2"/>
      <c r="QIB12" s="2"/>
      <c r="QIC12" s="2"/>
      <c r="QID12" s="2"/>
      <c r="QIE12" s="2"/>
      <c r="QIF12" s="2"/>
      <c r="QIG12" s="2"/>
      <c r="QIH12" s="2"/>
      <c r="QII12" s="2"/>
      <c r="QIJ12" s="2"/>
      <c r="QIK12" s="2"/>
      <c r="QIL12" s="2"/>
      <c r="QIM12" s="2"/>
      <c r="QIN12" s="2"/>
      <c r="QIO12" s="2"/>
      <c r="QIP12" s="2"/>
      <c r="QIQ12" s="2"/>
      <c r="QIR12" s="2"/>
      <c r="QIS12" s="2"/>
      <c r="QIT12" s="2"/>
      <c r="QIU12" s="2"/>
      <c r="QIV12" s="2"/>
      <c r="QIW12" s="2"/>
      <c r="QIX12" s="2"/>
      <c r="QIY12" s="2"/>
      <c r="QIZ12" s="2"/>
      <c r="QJA12" s="2"/>
      <c r="QJB12" s="2"/>
      <c r="QJC12" s="2"/>
      <c r="QJD12" s="2"/>
      <c r="QJE12" s="2"/>
      <c r="QJF12" s="2"/>
      <c r="QJG12" s="2"/>
      <c r="QJH12" s="2"/>
      <c r="QJI12" s="2"/>
      <c r="QJJ12" s="2"/>
      <c r="QJK12" s="2"/>
      <c r="QJL12" s="2"/>
      <c r="QJM12" s="2"/>
      <c r="QJN12" s="2"/>
      <c r="QJO12" s="2"/>
      <c r="QJP12" s="2"/>
      <c r="QJQ12" s="2"/>
      <c r="QJR12" s="2"/>
      <c r="QJS12" s="2"/>
      <c r="QJT12" s="2"/>
      <c r="QJU12" s="2"/>
      <c r="QJV12" s="2"/>
      <c r="QJW12" s="2"/>
      <c r="QJX12" s="2"/>
      <c r="QJY12" s="2"/>
      <c r="QJZ12" s="2"/>
      <c r="QKA12" s="2"/>
      <c r="QKB12" s="2"/>
      <c r="QKC12" s="2"/>
      <c r="QKD12" s="2"/>
      <c r="QKE12" s="2"/>
      <c r="QKF12" s="2"/>
      <c r="QKG12" s="2"/>
      <c r="QKH12" s="2"/>
      <c r="QKI12" s="2"/>
      <c r="QKJ12" s="2"/>
      <c r="QKK12" s="2"/>
      <c r="QKL12" s="2"/>
      <c r="QKM12" s="2"/>
      <c r="QKN12" s="2"/>
      <c r="QKO12" s="2"/>
      <c r="QKP12" s="2"/>
      <c r="QKQ12" s="2"/>
      <c r="QKR12" s="2"/>
      <c r="QKS12" s="2"/>
      <c r="QKT12" s="2"/>
      <c r="QKU12" s="2"/>
      <c r="QKV12" s="2"/>
      <c r="QKW12" s="2"/>
      <c r="QKX12" s="2"/>
      <c r="QKY12" s="2"/>
      <c r="QKZ12" s="2"/>
      <c r="QLA12" s="2"/>
      <c r="QLB12" s="2"/>
      <c r="QLC12" s="2"/>
      <c r="QLD12" s="2"/>
      <c r="QLE12" s="2"/>
      <c r="QLF12" s="2"/>
      <c r="QLG12" s="2"/>
      <c r="QLH12" s="2"/>
      <c r="QLI12" s="2"/>
      <c r="QLJ12" s="2"/>
      <c r="QLK12" s="2"/>
      <c r="QLL12" s="2"/>
      <c r="QLM12" s="2"/>
      <c r="QLN12" s="2"/>
      <c r="QLO12" s="2"/>
      <c r="QLP12" s="2"/>
      <c r="QLQ12" s="2"/>
      <c r="QLR12" s="2"/>
      <c r="QLS12" s="2"/>
      <c r="QLT12" s="2"/>
      <c r="QLU12" s="2"/>
      <c r="QLV12" s="2"/>
      <c r="QLW12" s="2"/>
      <c r="QLX12" s="2"/>
      <c r="QLY12" s="2"/>
      <c r="QLZ12" s="2"/>
      <c r="QMA12" s="2"/>
      <c r="QMB12" s="2"/>
      <c r="QMC12" s="2"/>
      <c r="QMD12" s="2"/>
      <c r="QME12" s="2"/>
      <c r="QMF12" s="2"/>
      <c r="QMG12" s="2"/>
      <c r="QMH12" s="2"/>
      <c r="QMI12" s="2"/>
      <c r="QMJ12" s="2"/>
      <c r="QMK12" s="2"/>
      <c r="QML12" s="2"/>
      <c r="QMM12" s="2"/>
      <c r="QMN12" s="2"/>
      <c r="QMO12" s="2"/>
      <c r="QMP12" s="2"/>
      <c r="QMQ12" s="2"/>
      <c r="QMR12" s="2"/>
      <c r="QMS12" s="2"/>
      <c r="QMT12" s="2"/>
      <c r="QMU12" s="2"/>
      <c r="QMV12" s="2"/>
      <c r="QMW12" s="2"/>
      <c r="QMX12" s="2"/>
      <c r="QMY12" s="2"/>
      <c r="QMZ12" s="2"/>
      <c r="QNA12" s="2"/>
      <c r="QNB12" s="2"/>
      <c r="QNC12" s="2"/>
      <c r="QND12" s="2"/>
      <c r="QNE12" s="2"/>
      <c r="QNF12" s="2"/>
      <c r="QNG12" s="2"/>
      <c r="QNH12" s="2"/>
      <c r="QNI12" s="2"/>
      <c r="QNJ12" s="2"/>
      <c r="QNK12" s="2"/>
      <c r="QNL12" s="2"/>
      <c r="QNM12" s="2"/>
      <c r="QNN12" s="2"/>
      <c r="QNO12" s="2"/>
      <c r="QNP12" s="2"/>
      <c r="QNQ12" s="2"/>
      <c r="QNR12" s="2"/>
      <c r="QNS12" s="2"/>
      <c r="QNT12" s="2"/>
      <c r="QNU12" s="2"/>
      <c r="QNV12" s="2"/>
      <c r="QNW12" s="2"/>
      <c r="QNX12" s="2"/>
      <c r="QNY12" s="2"/>
      <c r="QNZ12" s="2"/>
      <c r="QOA12" s="2"/>
      <c r="QOB12" s="2"/>
      <c r="QOC12" s="2"/>
      <c r="QOD12" s="2"/>
      <c r="QOE12" s="2"/>
      <c r="QOF12" s="2"/>
      <c r="QOG12" s="2"/>
      <c r="QOH12" s="2"/>
      <c r="QOI12" s="2"/>
      <c r="QOJ12" s="2"/>
      <c r="QOK12" s="2"/>
      <c r="QOL12" s="2"/>
      <c r="QOM12" s="2"/>
      <c r="QON12" s="2"/>
      <c r="QOO12" s="2"/>
      <c r="QOP12" s="2"/>
      <c r="QOQ12" s="2"/>
      <c r="QOR12" s="2"/>
      <c r="QOS12" s="2"/>
      <c r="QOT12" s="2"/>
      <c r="QOU12" s="2"/>
      <c r="QOV12" s="2"/>
      <c r="QOW12" s="2"/>
      <c r="QOX12" s="2"/>
      <c r="QOY12" s="2"/>
      <c r="QOZ12" s="2"/>
      <c r="QPA12" s="2"/>
      <c r="QPB12" s="2"/>
      <c r="QPC12" s="2"/>
      <c r="QPD12" s="2"/>
      <c r="QPE12" s="2"/>
      <c r="QPF12" s="2"/>
      <c r="QPG12" s="2"/>
      <c r="QPH12" s="2"/>
      <c r="QPI12" s="2"/>
      <c r="QPJ12" s="2"/>
      <c r="QPK12" s="2"/>
      <c r="QPL12" s="2"/>
      <c r="QPM12" s="2"/>
      <c r="QPN12" s="2"/>
      <c r="QPO12" s="2"/>
      <c r="QPP12" s="2"/>
      <c r="QPQ12" s="2"/>
      <c r="QPR12" s="2"/>
      <c r="QPS12" s="2"/>
      <c r="QPT12" s="2"/>
      <c r="QPU12" s="2"/>
      <c r="QPV12" s="2"/>
      <c r="QPW12" s="2"/>
      <c r="QPX12" s="2"/>
      <c r="QPY12" s="2"/>
      <c r="QPZ12" s="2"/>
      <c r="QQA12" s="2"/>
      <c r="QQB12" s="2"/>
      <c r="QQC12" s="2"/>
      <c r="QQD12" s="2"/>
      <c r="QQE12" s="2"/>
      <c r="QQF12" s="2"/>
      <c r="QQG12" s="2"/>
      <c r="QQH12" s="2"/>
      <c r="QQI12" s="2"/>
      <c r="QQJ12" s="2"/>
      <c r="QQK12" s="2"/>
      <c r="QQL12" s="2"/>
      <c r="QQM12" s="2"/>
      <c r="QQN12" s="2"/>
      <c r="QQO12" s="2"/>
      <c r="QQP12" s="2"/>
      <c r="QQQ12" s="2"/>
      <c r="QQR12" s="2"/>
      <c r="QQS12" s="2"/>
      <c r="QQT12" s="2"/>
      <c r="QQU12" s="2"/>
      <c r="QQV12" s="2"/>
      <c r="QQW12" s="2"/>
      <c r="QQX12" s="2"/>
      <c r="QQY12" s="2"/>
      <c r="QQZ12" s="2"/>
      <c r="QRA12" s="2"/>
      <c r="QRB12" s="2"/>
      <c r="QRC12" s="2"/>
      <c r="QRD12" s="2"/>
      <c r="QRE12" s="2"/>
      <c r="QRF12" s="2"/>
      <c r="QRG12" s="2"/>
      <c r="QRH12" s="2"/>
      <c r="QRI12" s="2"/>
      <c r="QRJ12" s="2"/>
      <c r="QRK12" s="2"/>
      <c r="QRL12" s="2"/>
      <c r="QRM12" s="2"/>
      <c r="QRN12" s="2"/>
      <c r="QRO12" s="2"/>
      <c r="QRP12" s="2"/>
      <c r="QRQ12" s="2"/>
      <c r="QRR12" s="2"/>
      <c r="QRS12" s="2"/>
      <c r="QRT12" s="2"/>
      <c r="QRU12" s="2"/>
      <c r="QRV12" s="2"/>
      <c r="QRW12" s="2"/>
      <c r="QRX12" s="2"/>
      <c r="QRY12" s="2"/>
      <c r="QRZ12" s="2"/>
      <c r="QSA12" s="2"/>
      <c r="QSB12" s="2"/>
      <c r="QSC12" s="2"/>
      <c r="QSD12" s="2"/>
      <c r="QSE12" s="2"/>
      <c r="QSF12" s="2"/>
      <c r="QSG12" s="2"/>
      <c r="QSH12" s="2"/>
      <c r="QSI12" s="2"/>
      <c r="QSJ12" s="2"/>
      <c r="QSK12" s="2"/>
      <c r="QSL12" s="2"/>
      <c r="QSM12" s="2"/>
      <c r="QSN12" s="2"/>
      <c r="QSO12" s="2"/>
      <c r="QSP12" s="2"/>
      <c r="QSQ12" s="2"/>
      <c r="QSR12" s="2"/>
      <c r="QSS12" s="2"/>
      <c r="QST12" s="2"/>
      <c r="QSU12" s="2"/>
      <c r="QSV12" s="2"/>
      <c r="QSW12" s="2"/>
      <c r="QSX12" s="2"/>
      <c r="QSY12" s="2"/>
      <c r="QSZ12" s="2"/>
      <c r="QTA12" s="2"/>
      <c r="QTB12" s="2"/>
      <c r="QTC12" s="2"/>
      <c r="QTD12" s="2"/>
      <c r="QTE12" s="2"/>
      <c r="QTF12" s="2"/>
      <c r="QTG12" s="2"/>
      <c r="QTH12" s="2"/>
      <c r="QTI12" s="2"/>
      <c r="QTJ12" s="2"/>
      <c r="QTK12" s="2"/>
      <c r="QTL12" s="2"/>
      <c r="QTM12" s="2"/>
      <c r="QTN12" s="2"/>
      <c r="QTO12" s="2"/>
      <c r="QTP12" s="2"/>
      <c r="QTQ12" s="2"/>
      <c r="QTR12" s="2"/>
      <c r="QTS12" s="2"/>
      <c r="QTT12" s="2"/>
      <c r="QTU12" s="2"/>
      <c r="QTV12" s="2"/>
      <c r="QTW12" s="2"/>
      <c r="QTX12" s="2"/>
      <c r="QTY12" s="2"/>
      <c r="QTZ12" s="2"/>
      <c r="QUA12" s="2"/>
      <c r="QUB12" s="2"/>
      <c r="QUC12" s="2"/>
      <c r="QUD12" s="2"/>
      <c r="QUE12" s="2"/>
      <c r="QUF12" s="2"/>
      <c r="QUG12" s="2"/>
      <c r="QUH12" s="2"/>
      <c r="QUI12" s="2"/>
      <c r="QUJ12" s="2"/>
      <c r="QUK12" s="2"/>
      <c r="QUL12" s="2"/>
      <c r="QUM12" s="2"/>
      <c r="QUN12" s="2"/>
      <c r="QUO12" s="2"/>
      <c r="QUP12" s="2"/>
      <c r="QUQ12" s="2"/>
      <c r="QUR12" s="2"/>
      <c r="QUS12" s="2"/>
      <c r="QUT12" s="2"/>
      <c r="QUU12" s="2"/>
      <c r="QUV12" s="2"/>
      <c r="QUW12" s="2"/>
      <c r="QUX12" s="2"/>
      <c r="QUY12" s="2"/>
      <c r="QUZ12" s="2"/>
      <c r="QVA12" s="2"/>
      <c r="QVB12" s="2"/>
      <c r="QVC12" s="2"/>
      <c r="QVD12" s="2"/>
      <c r="QVE12" s="2"/>
      <c r="QVF12" s="2"/>
      <c r="QVG12" s="2"/>
      <c r="QVH12" s="2"/>
      <c r="QVI12" s="2"/>
      <c r="QVJ12" s="2"/>
      <c r="QVK12" s="2"/>
      <c r="QVL12" s="2"/>
      <c r="QVM12" s="2"/>
      <c r="QVN12" s="2"/>
      <c r="QVO12" s="2"/>
      <c r="QVP12" s="2"/>
      <c r="QVQ12" s="2"/>
      <c r="QVR12" s="2"/>
      <c r="QVS12" s="2"/>
      <c r="QVT12" s="2"/>
      <c r="QVU12" s="2"/>
      <c r="QVV12" s="2"/>
      <c r="QVW12" s="2"/>
      <c r="QVX12" s="2"/>
      <c r="QVY12" s="2"/>
      <c r="QVZ12" s="2"/>
      <c r="QWA12" s="2"/>
      <c r="QWB12" s="2"/>
      <c r="QWC12" s="2"/>
      <c r="QWD12" s="2"/>
      <c r="QWE12" s="2"/>
      <c r="QWF12" s="2"/>
      <c r="QWG12" s="2"/>
      <c r="QWH12" s="2"/>
      <c r="QWI12" s="2"/>
      <c r="QWJ12" s="2"/>
      <c r="QWK12" s="2"/>
      <c r="QWL12" s="2"/>
      <c r="QWM12" s="2"/>
      <c r="QWN12" s="2"/>
      <c r="QWO12" s="2"/>
      <c r="QWP12" s="2"/>
      <c r="QWQ12" s="2"/>
      <c r="QWR12" s="2"/>
      <c r="QWS12" s="2"/>
      <c r="QWT12" s="2"/>
      <c r="QWU12" s="2"/>
      <c r="QWV12" s="2"/>
      <c r="QWW12" s="2"/>
      <c r="QWX12" s="2"/>
      <c r="QWY12" s="2"/>
      <c r="QWZ12" s="2"/>
      <c r="QXA12" s="2"/>
      <c r="QXB12" s="2"/>
      <c r="QXC12" s="2"/>
      <c r="QXD12" s="2"/>
      <c r="QXE12" s="2"/>
      <c r="QXF12" s="2"/>
      <c r="QXG12" s="2"/>
      <c r="QXH12" s="2"/>
      <c r="QXI12" s="2"/>
      <c r="QXJ12" s="2"/>
      <c r="QXK12" s="2"/>
      <c r="QXL12" s="2"/>
      <c r="QXM12" s="2"/>
      <c r="QXN12" s="2"/>
      <c r="QXO12" s="2"/>
      <c r="QXP12" s="2"/>
      <c r="QXQ12" s="2"/>
      <c r="QXR12" s="2"/>
      <c r="QXS12" s="2"/>
      <c r="QXT12" s="2"/>
      <c r="QXU12" s="2"/>
      <c r="QXV12" s="2"/>
      <c r="QXW12" s="2"/>
      <c r="QXX12" s="2"/>
      <c r="QXY12" s="2"/>
      <c r="QXZ12" s="2"/>
      <c r="QYA12" s="2"/>
      <c r="QYB12" s="2"/>
      <c r="QYC12" s="2"/>
      <c r="QYD12" s="2"/>
      <c r="QYE12" s="2"/>
      <c r="QYF12" s="2"/>
      <c r="QYG12" s="2"/>
      <c r="QYH12" s="2"/>
      <c r="QYI12" s="2"/>
      <c r="QYJ12" s="2"/>
      <c r="QYK12" s="2"/>
      <c r="QYL12" s="2"/>
      <c r="QYM12" s="2"/>
      <c r="QYN12" s="2"/>
      <c r="QYO12" s="2"/>
      <c r="QYP12" s="2"/>
      <c r="QYQ12" s="2"/>
      <c r="QYR12" s="2"/>
      <c r="QYS12" s="2"/>
      <c r="QYT12" s="2"/>
      <c r="QYU12" s="2"/>
      <c r="QYV12" s="2"/>
      <c r="QYW12" s="2"/>
      <c r="QYX12" s="2"/>
      <c r="QYY12" s="2"/>
      <c r="QYZ12" s="2"/>
      <c r="QZA12" s="2"/>
      <c r="QZB12" s="2"/>
      <c r="QZC12" s="2"/>
      <c r="QZD12" s="2"/>
      <c r="QZE12" s="2"/>
      <c r="QZF12" s="2"/>
      <c r="QZG12" s="2"/>
      <c r="QZH12" s="2"/>
      <c r="QZI12" s="2"/>
      <c r="QZJ12" s="2"/>
      <c r="QZK12" s="2"/>
      <c r="QZL12" s="2"/>
      <c r="QZM12" s="2"/>
      <c r="QZN12" s="2"/>
      <c r="QZO12" s="2"/>
      <c r="QZP12" s="2"/>
      <c r="QZQ12" s="2"/>
      <c r="QZR12" s="2"/>
      <c r="QZS12" s="2"/>
      <c r="QZT12" s="2"/>
      <c r="QZU12" s="2"/>
      <c r="QZV12" s="2"/>
      <c r="QZW12" s="2"/>
      <c r="QZX12" s="2"/>
      <c r="QZY12" s="2"/>
      <c r="QZZ12" s="2"/>
      <c r="RAA12" s="2"/>
      <c r="RAB12" s="2"/>
      <c r="RAC12" s="2"/>
      <c r="RAD12" s="2"/>
      <c r="RAE12" s="2"/>
      <c r="RAF12" s="2"/>
      <c r="RAG12" s="2"/>
      <c r="RAH12" s="2"/>
      <c r="RAI12" s="2"/>
      <c r="RAJ12" s="2"/>
      <c r="RAK12" s="2"/>
      <c r="RAL12" s="2"/>
      <c r="RAM12" s="2"/>
      <c r="RAN12" s="2"/>
      <c r="RAO12" s="2"/>
      <c r="RAP12" s="2"/>
      <c r="RAQ12" s="2"/>
      <c r="RAR12" s="2"/>
      <c r="RAS12" s="2"/>
      <c r="RAT12" s="2"/>
      <c r="RAU12" s="2"/>
      <c r="RAV12" s="2"/>
      <c r="RAW12" s="2"/>
      <c r="RAX12" s="2"/>
      <c r="RAY12" s="2"/>
      <c r="RAZ12" s="2"/>
      <c r="RBA12" s="2"/>
      <c r="RBB12" s="2"/>
      <c r="RBC12" s="2"/>
      <c r="RBD12" s="2"/>
      <c r="RBE12" s="2"/>
      <c r="RBF12" s="2"/>
      <c r="RBG12" s="2"/>
      <c r="RBH12" s="2"/>
      <c r="RBI12" s="2"/>
      <c r="RBJ12" s="2"/>
      <c r="RBK12" s="2"/>
      <c r="RBL12" s="2"/>
      <c r="RBM12" s="2"/>
      <c r="RBN12" s="2"/>
      <c r="RBO12" s="2"/>
      <c r="RBP12" s="2"/>
      <c r="RBQ12" s="2"/>
      <c r="RBR12" s="2"/>
      <c r="RBS12" s="2"/>
      <c r="RBT12" s="2"/>
      <c r="RBU12" s="2"/>
      <c r="RBV12" s="2"/>
      <c r="RBW12" s="2"/>
      <c r="RBX12" s="2"/>
      <c r="RBY12" s="2"/>
      <c r="RBZ12" s="2"/>
      <c r="RCA12" s="2"/>
      <c r="RCB12" s="2"/>
      <c r="RCC12" s="2"/>
      <c r="RCD12" s="2"/>
      <c r="RCE12" s="2"/>
      <c r="RCF12" s="2"/>
      <c r="RCG12" s="2"/>
      <c r="RCH12" s="2"/>
      <c r="RCI12" s="2"/>
      <c r="RCJ12" s="2"/>
      <c r="RCK12" s="2"/>
      <c r="RCL12" s="2"/>
      <c r="RCM12" s="2"/>
      <c r="RCN12" s="2"/>
      <c r="RCO12" s="2"/>
      <c r="RCP12" s="2"/>
      <c r="RCQ12" s="2"/>
      <c r="RCR12" s="2"/>
      <c r="RCS12" s="2"/>
      <c r="RCT12" s="2"/>
      <c r="RCU12" s="2"/>
      <c r="RCV12" s="2"/>
      <c r="RCW12" s="2"/>
      <c r="RCX12" s="2"/>
      <c r="RCY12" s="2"/>
      <c r="RCZ12" s="2"/>
      <c r="RDA12" s="2"/>
      <c r="RDB12" s="2"/>
      <c r="RDC12" s="2"/>
      <c r="RDD12" s="2"/>
      <c r="RDE12" s="2"/>
      <c r="RDF12" s="2"/>
      <c r="RDG12" s="2"/>
      <c r="RDH12" s="2"/>
      <c r="RDI12" s="2"/>
      <c r="RDJ12" s="2"/>
      <c r="RDK12" s="2"/>
      <c r="RDL12" s="2"/>
      <c r="RDM12" s="2"/>
      <c r="RDN12" s="2"/>
      <c r="RDO12" s="2"/>
      <c r="RDP12" s="2"/>
      <c r="RDQ12" s="2"/>
      <c r="RDR12" s="2"/>
      <c r="RDS12" s="2"/>
      <c r="RDT12" s="2"/>
      <c r="RDU12" s="2"/>
      <c r="RDV12" s="2"/>
      <c r="RDW12" s="2"/>
      <c r="RDX12" s="2"/>
      <c r="RDY12" s="2"/>
      <c r="RDZ12" s="2"/>
      <c r="REA12" s="2"/>
      <c r="REB12" s="2"/>
      <c r="REC12" s="2"/>
      <c r="RED12" s="2"/>
      <c r="REE12" s="2"/>
      <c r="REF12" s="2"/>
      <c r="REG12" s="2"/>
      <c r="REH12" s="2"/>
      <c r="REI12" s="2"/>
      <c r="REJ12" s="2"/>
      <c r="REK12" s="2"/>
      <c r="REL12" s="2"/>
      <c r="REM12" s="2"/>
      <c r="REN12" s="2"/>
      <c r="REO12" s="2"/>
      <c r="REP12" s="2"/>
      <c r="REQ12" s="2"/>
      <c r="RER12" s="2"/>
      <c r="RES12" s="2"/>
      <c r="RET12" s="2"/>
      <c r="REU12" s="2"/>
      <c r="REV12" s="2"/>
      <c r="REW12" s="2"/>
      <c r="REX12" s="2"/>
      <c r="REY12" s="2"/>
      <c r="REZ12" s="2"/>
      <c r="RFA12" s="2"/>
      <c r="RFB12" s="2"/>
      <c r="RFC12" s="2"/>
      <c r="RFD12" s="2"/>
      <c r="RFE12" s="2"/>
      <c r="RFF12" s="2"/>
      <c r="RFG12" s="2"/>
      <c r="RFH12" s="2"/>
      <c r="RFI12" s="2"/>
      <c r="RFJ12" s="2"/>
      <c r="RFK12" s="2"/>
      <c r="RFL12" s="2"/>
      <c r="RFM12" s="2"/>
      <c r="RFN12" s="2"/>
      <c r="RFO12" s="2"/>
      <c r="RFP12" s="2"/>
      <c r="RFQ12" s="2"/>
      <c r="RFR12" s="2"/>
      <c r="RFS12" s="2"/>
      <c r="RFT12" s="2"/>
      <c r="RFU12" s="2"/>
      <c r="RFV12" s="2"/>
      <c r="RFW12" s="2"/>
      <c r="RFX12" s="2"/>
      <c r="RFY12" s="2"/>
      <c r="RFZ12" s="2"/>
      <c r="RGA12" s="2"/>
      <c r="RGB12" s="2"/>
      <c r="RGC12" s="2"/>
      <c r="RGD12" s="2"/>
      <c r="RGE12" s="2"/>
      <c r="RGF12" s="2"/>
      <c r="RGG12" s="2"/>
      <c r="RGH12" s="2"/>
      <c r="RGI12" s="2"/>
      <c r="RGJ12" s="2"/>
      <c r="RGK12" s="2"/>
      <c r="RGL12" s="2"/>
      <c r="RGM12" s="2"/>
      <c r="RGN12" s="2"/>
      <c r="RGO12" s="2"/>
      <c r="RGP12" s="2"/>
      <c r="RGQ12" s="2"/>
      <c r="RGR12" s="2"/>
      <c r="RGS12" s="2"/>
      <c r="RGT12" s="2"/>
      <c r="RGU12" s="2"/>
      <c r="RGV12" s="2"/>
      <c r="RGW12" s="2"/>
      <c r="RGX12" s="2"/>
      <c r="RGY12" s="2"/>
      <c r="RGZ12" s="2"/>
      <c r="RHA12" s="2"/>
      <c r="RHB12" s="2"/>
      <c r="RHC12" s="2"/>
      <c r="RHD12" s="2"/>
      <c r="RHE12" s="2"/>
      <c r="RHF12" s="2"/>
      <c r="RHG12" s="2"/>
      <c r="RHH12" s="2"/>
      <c r="RHI12" s="2"/>
      <c r="RHJ12" s="2"/>
      <c r="RHK12" s="2"/>
      <c r="RHL12" s="2"/>
      <c r="RHM12" s="2"/>
      <c r="RHN12" s="2"/>
      <c r="RHO12" s="2"/>
      <c r="RHP12" s="2"/>
      <c r="RHQ12" s="2"/>
      <c r="RHR12" s="2"/>
      <c r="RHS12" s="2"/>
      <c r="RHT12" s="2"/>
      <c r="RHU12" s="2"/>
      <c r="RHV12" s="2"/>
      <c r="RHW12" s="2"/>
      <c r="RHX12" s="2"/>
      <c r="RHY12" s="2"/>
      <c r="RHZ12" s="2"/>
      <c r="RIA12" s="2"/>
      <c r="RIB12" s="2"/>
      <c r="RIC12" s="2"/>
      <c r="RID12" s="2"/>
      <c r="RIE12" s="2"/>
      <c r="RIF12" s="2"/>
      <c r="RIG12" s="2"/>
      <c r="RIH12" s="2"/>
      <c r="RII12" s="2"/>
      <c r="RIJ12" s="2"/>
      <c r="RIK12" s="2"/>
      <c r="RIL12" s="2"/>
      <c r="RIM12" s="2"/>
      <c r="RIN12" s="2"/>
      <c r="RIO12" s="2"/>
      <c r="RIP12" s="2"/>
      <c r="RIQ12" s="2"/>
      <c r="RIR12" s="2"/>
      <c r="RIS12" s="2"/>
      <c r="RIT12" s="2"/>
      <c r="RIU12" s="2"/>
      <c r="RIV12" s="2"/>
      <c r="RIW12" s="2"/>
      <c r="RIX12" s="2"/>
      <c r="RIY12" s="2"/>
      <c r="RIZ12" s="2"/>
      <c r="RJA12" s="2"/>
      <c r="RJB12" s="2"/>
      <c r="RJC12" s="2"/>
      <c r="RJD12" s="2"/>
      <c r="RJE12" s="2"/>
      <c r="RJF12" s="2"/>
      <c r="RJG12" s="2"/>
      <c r="RJH12" s="2"/>
      <c r="RJI12" s="2"/>
      <c r="RJJ12" s="2"/>
      <c r="RJK12" s="2"/>
      <c r="RJL12" s="2"/>
      <c r="RJM12" s="2"/>
      <c r="RJN12" s="2"/>
      <c r="RJO12" s="2"/>
      <c r="RJP12" s="2"/>
      <c r="RJQ12" s="2"/>
      <c r="RJR12" s="2"/>
      <c r="RJS12" s="2"/>
      <c r="RJT12" s="2"/>
      <c r="RJU12" s="2"/>
      <c r="RJV12" s="2"/>
      <c r="RJW12" s="2"/>
      <c r="RJX12" s="2"/>
      <c r="RJY12" s="2"/>
      <c r="RJZ12" s="2"/>
      <c r="RKA12" s="2"/>
      <c r="RKB12" s="2"/>
      <c r="RKC12" s="2"/>
      <c r="RKD12" s="2"/>
      <c r="RKE12" s="2"/>
      <c r="RKF12" s="2"/>
      <c r="RKG12" s="2"/>
      <c r="RKH12" s="2"/>
      <c r="RKI12" s="2"/>
      <c r="RKJ12" s="2"/>
      <c r="RKK12" s="2"/>
      <c r="RKL12" s="2"/>
      <c r="RKM12" s="2"/>
      <c r="RKN12" s="2"/>
      <c r="RKO12" s="2"/>
      <c r="RKP12" s="2"/>
      <c r="RKQ12" s="2"/>
      <c r="RKR12" s="2"/>
      <c r="RKS12" s="2"/>
      <c r="RKT12" s="2"/>
      <c r="RKU12" s="2"/>
      <c r="RKV12" s="2"/>
      <c r="RKW12" s="2"/>
      <c r="RKX12" s="2"/>
      <c r="RKY12" s="2"/>
      <c r="RKZ12" s="2"/>
      <c r="RLA12" s="2"/>
      <c r="RLB12" s="2"/>
      <c r="RLC12" s="2"/>
      <c r="RLD12" s="2"/>
      <c r="RLE12" s="2"/>
      <c r="RLF12" s="2"/>
      <c r="RLG12" s="2"/>
      <c r="RLH12" s="2"/>
      <c r="RLI12" s="2"/>
      <c r="RLJ12" s="2"/>
      <c r="RLK12" s="2"/>
      <c r="RLL12" s="2"/>
      <c r="RLM12" s="2"/>
      <c r="RLN12" s="2"/>
      <c r="RLO12" s="2"/>
      <c r="RLP12" s="2"/>
      <c r="RLQ12" s="2"/>
      <c r="RLR12" s="2"/>
      <c r="RLS12" s="2"/>
      <c r="RLT12" s="2"/>
      <c r="RLU12" s="2"/>
      <c r="RLV12" s="2"/>
      <c r="RLW12" s="2"/>
      <c r="RLX12" s="2"/>
      <c r="RLY12" s="2"/>
      <c r="RLZ12" s="2"/>
      <c r="RMA12" s="2"/>
      <c r="RMB12" s="2"/>
      <c r="RMC12" s="2"/>
      <c r="RMD12" s="2"/>
      <c r="RME12" s="2"/>
      <c r="RMF12" s="2"/>
      <c r="RMG12" s="2"/>
      <c r="RMH12" s="2"/>
      <c r="RMI12" s="2"/>
      <c r="RMJ12" s="2"/>
      <c r="RMK12" s="2"/>
      <c r="RML12" s="2"/>
      <c r="RMM12" s="2"/>
      <c r="RMN12" s="2"/>
      <c r="RMO12" s="2"/>
      <c r="RMP12" s="2"/>
      <c r="RMQ12" s="2"/>
      <c r="RMR12" s="2"/>
      <c r="RMS12" s="2"/>
      <c r="RMT12" s="2"/>
      <c r="RMU12" s="2"/>
      <c r="RMV12" s="2"/>
      <c r="RMW12" s="2"/>
      <c r="RMX12" s="2"/>
      <c r="RMY12" s="2"/>
      <c r="RMZ12" s="2"/>
      <c r="RNA12" s="2"/>
      <c r="RNB12" s="2"/>
      <c r="RNC12" s="2"/>
      <c r="RND12" s="2"/>
      <c r="RNE12" s="2"/>
      <c r="RNF12" s="2"/>
      <c r="RNG12" s="2"/>
      <c r="RNH12" s="2"/>
      <c r="RNI12" s="2"/>
      <c r="RNJ12" s="2"/>
      <c r="RNK12" s="2"/>
      <c r="RNL12" s="2"/>
      <c r="RNM12" s="2"/>
      <c r="RNN12" s="2"/>
      <c r="RNO12" s="2"/>
      <c r="RNP12" s="2"/>
      <c r="RNQ12" s="2"/>
      <c r="RNR12" s="2"/>
      <c r="RNS12" s="2"/>
      <c r="RNT12" s="2"/>
      <c r="RNU12" s="2"/>
      <c r="RNV12" s="2"/>
      <c r="RNW12" s="2"/>
      <c r="RNX12" s="2"/>
      <c r="RNY12" s="2"/>
      <c r="RNZ12" s="2"/>
      <c r="ROA12" s="2"/>
      <c r="ROB12" s="2"/>
      <c r="ROC12" s="2"/>
      <c r="ROD12" s="2"/>
      <c r="ROE12" s="2"/>
      <c r="ROF12" s="2"/>
      <c r="ROG12" s="2"/>
      <c r="ROH12" s="2"/>
      <c r="ROI12" s="2"/>
      <c r="ROJ12" s="2"/>
      <c r="ROK12" s="2"/>
      <c r="ROL12" s="2"/>
      <c r="ROM12" s="2"/>
      <c r="RON12" s="2"/>
      <c r="ROO12" s="2"/>
      <c r="ROP12" s="2"/>
      <c r="ROQ12" s="2"/>
      <c r="ROR12" s="2"/>
      <c r="ROS12" s="2"/>
      <c r="ROT12" s="2"/>
      <c r="ROU12" s="2"/>
      <c r="ROV12" s="2"/>
      <c r="ROW12" s="2"/>
      <c r="ROX12" s="2"/>
      <c r="ROY12" s="2"/>
      <c r="ROZ12" s="2"/>
      <c r="RPA12" s="2"/>
      <c r="RPB12" s="2"/>
      <c r="RPC12" s="2"/>
      <c r="RPD12" s="2"/>
      <c r="RPE12" s="2"/>
      <c r="RPF12" s="2"/>
      <c r="RPG12" s="2"/>
      <c r="RPH12" s="2"/>
      <c r="RPI12" s="2"/>
      <c r="RPJ12" s="2"/>
      <c r="RPK12" s="2"/>
      <c r="RPL12" s="2"/>
      <c r="RPM12" s="2"/>
      <c r="RPN12" s="2"/>
      <c r="RPO12" s="2"/>
      <c r="RPP12" s="2"/>
      <c r="RPQ12" s="2"/>
      <c r="RPR12" s="2"/>
      <c r="RPS12" s="2"/>
      <c r="RPT12" s="2"/>
      <c r="RPU12" s="2"/>
      <c r="RPV12" s="2"/>
      <c r="RPW12" s="2"/>
      <c r="RPX12" s="2"/>
      <c r="RPY12" s="2"/>
      <c r="RPZ12" s="2"/>
      <c r="RQA12" s="2"/>
      <c r="RQB12" s="2"/>
      <c r="RQC12" s="2"/>
      <c r="RQD12" s="2"/>
      <c r="RQE12" s="2"/>
      <c r="RQF12" s="2"/>
      <c r="RQG12" s="2"/>
      <c r="RQH12" s="2"/>
      <c r="RQI12" s="2"/>
      <c r="RQJ12" s="2"/>
      <c r="RQK12" s="2"/>
      <c r="RQL12" s="2"/>
      <c r="RQM12" s="2"/>
      <c r="RQN12" s="2"/>
      <c r="RQO12" s="2"/>
      <c r="RQP12" s="2"/>
      <c r="RQQ12" s="2"/>
      <c r="RQR12" s="2"/>
      <c r="RQS12" s="2"/>
      <c r="RQT12" s="2"/>
      <c r="RQU12" s="2"/>
      <c r="RQV12" s="2"/>
      <c r="RQW12" s="2"/>
      <c r="RQX12" s="2"/>
      <c r="RQY12" s="2"/>
      <c r="RQZ12" s="2"/>
      <c r="RRA12" s="2"/>
      <c r="RRB12" s="2"/>
      <c r="RRC12" s="2"/>
      <c r="RRD12" s="2"/>
      <c r="RRE12" s="2"/>
      <c r="RRF12" s="2"/>
      <c r="RRG12" s="2"/>
      <c r="RRH12" s="2"/>
      <c r="RRI12" s="2"/>
      <c r="RRJ12" s="2"/>
      <c r="RRK12" s="2"/>
      <c r="RRL12" s="2"/>
      <c r="RRM12" s="2"/>
      <c r="RRN12" s="2"/>
      <c r="RRO12" s="2"/>
      <c r="RRP12" s="2"/>
      <c r="RRQ12" s="2"/>
      <c r="RRR12" s="2"/>
      <c r="RRS12" s="2"/>
      <c r="RRT12" s="2"/>
      <c r="RRU12" s="2"/>
      <c r="RRV12" s="2"/>
      <c r="RRW12" s="2"/>
      <c r="RRX12" s="2"/>
      <c r="RRY12" s="2"/>
      <c r="RRZ12" s="2"/>
      <c r="RSA12" s="2"/>
      <c r="RSB12" s="2"/>
      <c r="RSC12" s="2"/>
      <c r="RSD12" s="2"/>
      <c r="RSE12" s="2"/>
      <c r="RSF12" s="2"/>
      <c r="RSG12" s="2"/>
      <c r="RSH12" s="2"/>
      <c r="RSI12" s="2"/>
      <c r="RSJ12" s="2"/>
      <c r="RSK12" s="2"/>
      <c r="RSL12" s="2"/>
      <c r="RSM12" s="2"/>
      <c r="RSN12" s="2"/>
      <c r="RSO12" s="2"/>
      <c r="RSP12" s="2"/>
      <c r="RSQ12" s="2"/>
      <c r="RSR12" s="2"/>
      <c r="RSS12" s="2"/>
      <c r="RST12" s="2"/>
      <c r="RSU12" s="2"/>
      <c r="RSV12" s="2"/>
      <c r="RSW12" s="2"/>
      <c r="RSX12" s="2"/>
      <c r="RSY12" s="2"/>
      <c r="RSZ12" s="2"/>
      <c r="RTA12" s="2"/>
      <c r="RTB12" s="2"/>
      <c r="RTC12" s="2"/>
      <c r="RTD12" s="2"/>
      <c r="RTE12" s="2"/>
      <c r="RTF12" s="2"/>
      <c r="RTG12" s="2"/>
      <c r="RTH12" s="2"/>
      <c r="RTI12" s="2"/>
      <c r="RTJ12" s="2"/>
      <c r="RTK12" s="2"/>
      <c r="RTL12" s="2"/>
      <c r="RTM12" s="2"/>
      <c r="RTN12" s="2"/>
      <c r="RTO12" s="2"/>
      <c r="RTP12" s="2"/>
      <c r="RTQ12" s="2"/>
      <c r="RTR12" s="2"/>
      <c r="RTS12" s="2"/>
      <c r="RTT12" s="2"/>
      <c r="RTU12" s="2"/>
      <c r="RTV12" s="2"/>
      <c r="RTW12" s="2"/>
      <c r="RTX12" s="2"/>
      <c r="RTY12" s="2"/>
      <c r="RTZ12" s="2"/>
      <c r="RUA12" s="2"/>
      <c r="RUB12" s="2"/>
      <c r="RUC12" s="2"/>
      <c r="RUD12" s="2"/>
      <c r="RUE12" s="2"/>
      <c r="RUF12" s="2"/>
      <c r="RUG12" s="2"/>
      <c r="RUH12" s="2"/>
      <c r="RUI12" s="2"/>
      <c r="RUJ12" s="2"/>
      <c r="RUK12" s="2"/>
      <c r="RUL12" s="2"/>
      <c r="RUM12" s="2"/>
      <c r="RUN12" s="2"/>
      <c r="RUO12" s="2"/>
      <c r="RUP12" s="2"/>
      <c r="RUQ12" s="2"/>
      <c r="RUR12" s="2"/>
      <c r="RUS12" s="2"/>
      <c r="RUT12" s="2"/>
      <c r="RUU12" s="2"/>
      <c r="RUV12" s="2"/>
      <c r="RUW12" s="2"/>
      <c r="RUX12" s="2"/>
      <c r="RUY12" s="2"/>
      <c r="RUZ12" s="2"/>
      <c r="RVA12" s="2"/>
      <c r="RVB12" s="2"/>
      <c r="RVC12" s="2"/>
      <c r="RVD12" s="2"/>
      <c r="RVE12" s="2"/>
      <c r="RVF12" s="2"/>
      <c r="RVG12" s="2"/>
      <c r="RVH12" s="2"/>
      <c r="RVI12" s="2"/>
      <c r="RVJ12" s="2"/>
      <c r="RVK12" s="2"/>
      <c r="RVL12" s="2"/>
      <c r="RVM12" s="2"/>
      <c r="RVN12" s="2"/>
      <c r="RVO12" s="2"/>
      <c r="RVP12" s="2"/>
      <c r="RVQ12" s="2"/>
      <c r="RVR12" s="2"/>
      <c r="RVS12" s="2"/>
      <c r="RVT12" s="2"/>
      <c r="RVU12" s="2"/>
      <c r="RVV12" s="2"/>
      <c r="RVW12" s="2"/>
      <c r="RVX12" s="2"/>
      <c r="RVY12" s="2"/>
      <c r="RVZ12" s="2"/>
      <c r="RWA12" s="2"/>
      <c r="RWB12" s="2"/>
      <c r="RWC12" s="2"/>
      <c r="RWD12" s="2"/>
      <c r="RWE12" s="2"/>
      <c r="RWF12" s="2"/>
      <c r="RWG12" s="2"/>
      <c r="RWH12" s="2"/>
      <c r="RWI12" s="2"/>
      <c r="RWJ12" s="2"/>
      <c r="RWK12" s="2"/>
      <c r="RWL12" s="2"/>
      <c r="RWM12" s="2"/>
      <c r="RWN12" s="2"/>
      <c r="RWO12" s="2"/>
      <c r="RWP12" s="2"/>
      <c r="RWQ12" s="2"/>
      <c r="RWR12" s="2"/>
      <c r="RWS12" s="2"/>
      <c r="RWT12" s="2"/>
      <c r="RWU12" s="2"/>
      <c r="RWV12" s="2"/>
      <c r="RWW12" s="2"/>
      <c r="RWX12" s="2"/>
      <c r="RWY12" s="2"/>
      <c r="RWZ12" s="2"/>
      <c r="RXA12" s="2"/>
      <c r="RXB12" s="2"/>
      <c r="RXC12" s="2"/>
      <c r="RXD12" s="2"/>
      <c r="RXE12" s="2"/>
      <c r="RXF12" s="2"/>
      <c r="RXG12" s="2"/>
      <c r="RXH12" s="2"/>
      <c r="RXI12" s="2"/>
      <c r="RXJ12" s="2"/>
      <c r="RXK12" s="2"/>
      <c r="RXL12" s="2"/>
      <c r="RXM12" s="2"/>
      <c r="RXN12" s="2"/>
      <c r="RXO12" s="2"/>
      <c r="RXP12" s="2"/>
      <c r="RXQ12" s="2"/>
      <c r="RXR12" s="2"/>
      <c r="RXS12" s="2"/>
      <c r="RXT12" s="2"/>
      <c r="RXU12" s="2"/>
      <c r="RXV12" s="2"/>
      <c r="RXW12" s="2"/>
      <c r="RXX12" s="2"/>
      <c r="RXY12" s="2"/>
      <c r="RXZ12" s="2"/>
      <c r="RYA12" s="2"/>
      <c r="RYB12" s="2"/>
      <c r="RYC12" s="2"/>
      <c r="RYD12" s="2"/>
      <c r="RYE12" s="2"/>
      <c r="RYF12" s="2"/>
      <c r="RYG12" s="2"/>
      <c r="RYH12" s="2"/>
      <c r="RYI12" s="2"/>
      <c r="RYJ12" s="2"/>
      <c r="RYK12" s="2"/>
      <c r="RYL12" s="2"/>
      <c r="RYM12" s="2"/>
      <c r="RYN12" s="2"/>
      <c r="RYO12" s="2"/>
      <c r="RYP12" s="2"/>
      <c r="RYQ12" s="2"/>
      <c r="RYR12" s="2"/>
      <c r="RYS12" s="2"/>
      <c r="RYT12" s="2"/>
      <c r="RYU12" s="2"/>
      <c r="RYV12" s="2"/>
      <c r="RYW12" s="2"/>
      <c r="RYX12" s="2"/>
      <c r="RYY12" s="2"/>
      <c r="RYZ12" s="2"/>
      <c r="RZA12" s="2"/>
      <c r="RZB12" s="2"/>
      <c r="RZC12" s="2"/>
      <c r="RZD12" s="2"/>
      <c r="RZE12" s="2"/>
      <c r="RZF12" s="2"/>
      <c r="RZG12" s="2"/>
      <c r="RZH12" s="2"/>
      <c r="RZI12" s="2"/>
      <c r="RZJ12" s="2"/>
      <c r="RZK12" s="2"/>
      <c r="RZL12" s="2"/>
      <c r="RZM12" s="2"/>
      <c r="RZN12" s="2"/>
      <c r="RZO12" s="2"/>
      <c r="RZP12" s="2"/>
      <c r="RZQ12" s="2"/>
      <c r="RZR12" s="2"/>
      <c r="RZS12" s="2"/>
      <c r="RZT12" s="2"/>
      <c r="RZU12" s="2"/>
      <c r="RZV12" s="2"/>
      <c r="RZW12" s="2"/>
      <c r="RZX12" s="2"/>
      <c r="RZY12" s="2"/>
      <c r="RZZ12" s="2"/>
      <c r="SAA12" s="2"/>
      <c r="SAB12" s="2"/>
      <c r="SAC12" s="2"/>
      <c r="SAD12" s="2"/>
      <c r="SAE12" s="2"/>
      <c r="SAF12" s="2"/>
      <c r="SAG12" s="2"/>
      <c r="SAH12" s="2"/>
      <c r="SAI12" s="2"/>
      <c r="SAJ12" s="2"/>
      <c r="SAK12" s="2"/>
      <c r="SAL12" s="2"/>
      <c r="SAM12" s="2"/>
      <c r="SAN12" s="2"/>
      <c r="SAO12" s="2"/>
      <c r="SAP12" s="2"/>
      <c r="SAQ12" s="2"/>
      <c r="SAR12" s="2"/>
      <c r="SAS12" s="2"/>
      <c r="SAT12" s="2"/>
      <c r="SAU12" s="2"/>
      <c r="SAV12" s="2"/>
      <c r="SAW12" s="2"/>
      <c r="SAX12" s="2"/>
      <c r="SAY12" s="2"/>
      <c r="SAZ12" s="2"/>
      <c r="SBA12" s="2"/>
      <c r="SBB12" s="2"/>
      <c r="SBC12" s="2"/>
      <c r="SBD12" s="2"/>
      <c r="SBE12" s="2"/>
      <c r="SBF12" s="2"/>
      <c r="SBG12" s="2"/>
      <c r="SBH12" s="2"/>
      <c r="SBI12" s="2"/>
      <c r="SBJ12" s="2"/>
      <c r="SBK12" s="2"/>
      <c r="SBL12" s="2"/>
      <c r="SBM12" s="2"/>
      <c r="SBN12" s="2"/>
      <c r="SBO12" s="2"/>
      <c r="SBP12" s="2"/>
      <c r="SBQ12" s="2"/>
      <c r="SBR12" s="2"/>
      <c r="SBS12" s="2"/>
      <c r="SBT12" s="2"/>
      <c r="SBU12" s="2"/>
      <c r="SBV12" s="2"/>
      <c r="SBW12" s="2"/>
      <c r="SBX12" s="2"/>
      <c r="SBY12" s="2"/>
      <c r="SBZ12" s="2"/>
      <c r="SCA12" s="2"/>
      <c r="SCB12" s="2"/>
      <c r="SCC12" s="2"/>
      <c r="SCD12" s="2"/>
      <c r="SCE12" s="2"/>
      <c r="SCF12" s="2"/>
      <c r="SCG12" s="2"/>
      <c r="SCH12" s="2"/>
      <c r="SCI12" s="2"/>
      <c r="SCJ12" s="2"/>
      <c r="SCK12" s="2"/>
      <c r="SCL12" s="2"/>
      <c r="SCM12" s="2"/>
      <c r="SCN12" s="2"/>
      <c r="SCO12" s="2"/>
      <c r="SCP12" s="2"/>
      <c r="SCQ12" s="2"/>
      <c r="SCR12" s="2"/>
      <c r="SCS12" s="2"/>
      <c r="SCT12" s="2"/>
      <c r="SCU12" s="2"/>
      <c r="SCV12" s="2"/>
      <c r="SCW12" s="2"/>
      <c r="SCX12" s="2"/>
      <c r="SCY12" s="2"/>
      <c r="SCZ12" s="2"/>
      <c r="SDA12" s="2"/>
      <c r="SDB12" s="2"/>
      <c r="SDC12" s="2"/>
      <c r="SDD12" s="2"/>
      <c r="SDE12" s="2"/>
      <c r="SDF12" s="2"/>
      <c r="SDG12" s="2"/>
      <c r="SDH12" s="2"/>
      <c r="SDI12" s="2"/>
      <c r="SDJ12" s="2"/>
      <c r="SDK12" s="2"/>
      <c r="SDL12" s="2"/>
      <c r="SDM12" s="2"/>
      <c r="SDN12" s="2"/>
      <c r="SDO12" s="2"/>
      <c r="SDP12" s="2"/>
      <c r="SDQ12" s="2"/>
      <c r="SDR12" s="2"/>
      <c r="SDS12" s="2"/>
      <c r="SDT12" s="2"/>
      <c r="SDU12" s="2"/>
      <c r="SDV12" s="2"/>
      <c r="SDW12" s="2"/>
      <c r="SDX12" s="2"/>
      <c r="SDY12" s="2"/>
      <c r="SDZ12" s="2"/>
      <c r="SEA12" s="2"/>
      <c r="SEB12" s="2"/>
      <c r="SEC12" s="2"/>
      <c r="SED12" s="2"/>
      <c r="SEE12" s="2"/>
      <c r="SEF12" s="2"/>
      <c r="SEG12" s="2"/>
      <c r="SEH12" s="2"/>
      <c r="SEI12" s="2"/>
      <c r="SEJ12" s="2"/>
      <c r="SEK12" s="2"/>
      <c r="SEL12" s="2"/>
      <c r="SEM12" s="2"/>
      <c r="SEN12" s="2"/>
      <c r="SEO12" s="2"/>
      <c r="SEP12" s="2"/>
      <c r="SEQ12" s="2"/>
      <c r="SER12" s="2"/>
      <c r="SES12" s="2"/>
      <c r="SET12" s="2"/>
      <c r="SEU12" s="2"/>
      <c r="SEV12" s="2"/>
      <c r="SEW12" s="2"/>
      <c r="SEX12" s="2"/>
      <c r="SEY12" s="2"/>
      <c r="SEZ12" s="2"/>
      <c r="SFA12" s="2"/>
      <c r="SFB12" s="2"/>
      <c r="SFC12" s="2"/>
      <c r="SFD12" s="2"/>
      <c r="SFE12" s="2"/>
      <c r="SFF12" s="2"/>
      <c r="SFG12" s="2"/>
      <c r="SFH12" s="2"/>
      <c r="SFI12" s="2"/>
      <c r="SFJ12" s="2"/>
      <c r="SFK12" s="2"/>
      <c r="SFL12" s="2"/>
      <c r="SFM12" s="2"/>
      <c r="SFN12" s="2"/>
      <c r="SFO12" s="2"/>
      <c r="SFP12" s="2"/>
      <c r="SFQ12" s="2"/>
      <c r="SFR12" s="2"/>
      <c r="SFS12" s="2"/>
      <c r="SFT12" s="2"/>
      <c r="SFU12" s="2"/>
      <c r="SFV12" s="2"/>
      <c r="SFW12" s="2"/>
      <c r="SFX12" s="2"/>
      <c r="SFY12" s="2"/>
      <c r="SFZ12" s="2"/>
      <c r="SGA12" s="2"/>
      <c r="SGB12" s="2"/>
      <c r="SGC12" s="2"/>
      <c r="SGD12" s="2"/>
      <c r="SGE12" s="2"/>
      <c r="SGF12" s="2"/>
      <c r="SGG12" s="2"/>
      <c r="SGH12" s="2"/>
      <c r="SGI12" s="2"/>
      <c r="SGJ12" s="2"/>
      <c r="SGK12" s="2"/>
      <c r="SGL12" s="2"/>
      <c r="SGM12" s="2"/>
      <c r="SGN12" s="2"/>
      <c r="SGO12" s="2"/>
      <c r="SGP12" s="2"/>
      <c r="SGQ12" s="2"/>
      <c r="SGR12" s="2"/>
      <c r="SGS12" s="2"/>
      <c r="SGT12" s="2"/>
      <c r="SGU12" s="2"/>
      <c r="SGV12" s="2"/>
      <c r="SGW12" s="2"/>
      <c r="SGX12" s="2"/>
      <c r="SGY12" s="2"/>
      <c r="SGZ12" s="2"/>
      <c r="SHA12" s="2"/>
      <c r="SHB12" s="2"/>
      <c r="SHC12" s="2"/>
      <c r="SHD12" s="2"/>
      <c r="SHE12" s="2"/>
      <c r="SHF12" s="2"/>
      <c r="SHG12" s="2"/>
      <c r="SHH12" s="2"/>
      <c r="SHI12" s="2"/>
      <c r="SHJ12" s="2"/>
      <c r="SHK12" s="2"/>
      <c r="SHL12" s="2"/>
      <c r="SHM12" s="2"/>
      <c r="SHN12" s="2"/>
      <c r="SHO12" s="2"/>
      <c r="SHP12" s="2"/>
      <c r="SHQ12" s="2"/>
      <c r="SHR12" s="2"/>
      <c r="SHS12" s="2"/>
      <c r="SHT12" s="2"/>
      <c r="SHU12" s="2"/>
      <c r="SHV12" s="2"/>
      <c r="SHW12" s="2"/>
      <c r="SHX12" s="2"/>
      <c r="SHY12" s="2"/>
      <c r="SHZ12" s="2"/>
      <c r="SIA12" s="2"/>
      <c r="SIB12" s="2"/>
      <c r="SIC12" s="2"/>
      <c r="SID12" s="2"/>
      <c r="SIE12" s="2"/>
      <c r="SIF12" s="2"/>
      <c r="SIG12" s="2"/>
      <c r="SIH12" s="2"/>
      <c r="SII12" s="2"/>
      <c r="SIJ12" s="2"/>
      <c r="SIK12" s="2"/>
      <c r="SIL12" s="2"/>
      <c r="SIM12" s="2"/>
      <c r="SIN12" s="2"/>
      <c r="SIO12" s="2"/>
      <c r="SIP12" s="2"/>
      <c r="SIQ12" s="2"/>
      <c r="SIR12" s="2"/>
      <c r="SIS12" s="2"/>
      <c r="SIT12" s="2"/>
      <c r="SIU12" s="2"/>
      <c r="SIV12" s="2"/>
      <c r="SIW12" s="2"/>
      <c r="SIX12" s="2"/>
      <c r="SIY12" s="2"/>
      <c r="SIZ12" s="2"/>
      <c r="SJA12" s="2"/>
      <c r="SJB12" s="2"/>
      <c r="SJC12" s="2"/>
      <c r="SJD12" s="2"/>
      <c r="SJE12" s="2"/>
      <c r="SJF12" s="2"/>
      <c r="SJG12" s="2"/>
      <c r="SJH12" s="2"/>
      <c r="SJI12" s="2"/>
      <c r="SJJ12" s="2"/>
      <c r="SJK12" s="2"/>
      <c r="SJL12" s="2"/>
      <c r="SJM12" s="2"/>
      <c r="SJN12" s="2"/>
      <c r="SJO12" s="2"/>
      <c r="SJP12" s="2"/>
      <c r="SJQ12" s="2"/>
      <c r="SJR12" s="2"/>
      <c r="SJS12" s="2"/>
      <c r="SJT12" s="2"/>
      <c r="SJU12" s="2"/>
      <c r="SJV12" s="2"/>
      <c r="SJW12" s="2"/>
      <c r="SJX12" s="2"/>
      <c r="SJY12" s="2"/>
      <c r="SJZ12" s="2"/>
      <c r="SKA12" s="2"/>
      <c r="SKB12" s="2"/>
      <c r="SKC12" s="2"/>
      <c r="SKD12" s="2"/>
      <c r="SKE12" s="2"/>
      <c r="SKF12" s="2"/>
      <c r="SKG12" s="2"/>
      <c r="SKH12" s="2"/>
      <c r="SKI12" s="2"/>
      <c r="SKJ12" s="2"/>
      <c r="SKK12" s="2"/>
      <c r="SKL12" s="2"/>
      <c r="SKM12" s="2"/>
      <c r="SKN12" s="2"/>
      <c r="SKO12" s="2"/>
      <c r="SKP12" s="2"/>
      <c r="SKQ12" s="2"/>
      <c r="SKR12" s="2"/>
      <c r="SKS12" s="2"/>
      <c r="SKT12" s="2"/>
      <c r="SKU12" s="2"/>
      <c r="SKV12" s="2"/>
      <c r="SKW12" s="2"/>
      <c r="SKX12" s="2"/>
      <c r="SKY12" s="2"/>
      <c r="SKZ12" s="2"/>
      <c r="SLA12" s="2"/>
      <c r="SLB12" s="2"/>
      <c r="SLC12" s="2"/>
      <c r="SLD12" s="2"/>
      <c r="SLE12" s="2"/>
      <c r="SLF12" s="2"/>
      <c r="SLG12" s="2"/>
      <c r="SLH12" s="2"/>
      <c r="SLI12" s="2"/>
      <c r="SLJ12" s="2"/>
      <c r="SLK12" s="2"/>
      <c r="SLL12" s="2"/>
      <c r="SLM12" s="2"/>
      <c r="SLN12" s="2"/>
      <c r="SLO12" s="2"/>
      <c r="SLP12" s="2"/>
      <c r="SLQ12" s="2"/>
      <c r="SLR12" s="2"/>
      <c r="SLS12" s="2"/>
      <c r="SLT12" s="2"/>
      <c r="SLU12" s="2"/>
      <c r="SLV12" s="2"/>
      <c r="SLW12" s="2"/>
      <c r="SLX12" s="2"/>
      <c r="SLY12" s="2"/>
      <c r="SLZ12" s="2"/>
      <c r="SMA12" s="2"/>
      <c r="SMB12" s="2"/>
      <c r="SMC12" s="2"/>
      <c r="SMD12" s="2"/>
      <c r="SME12" s="2"/>
      <c r="SMF12" s="2"/>
      <c r="SMG12" s="2"/>
      <c r="SMH12" s="2"/>
      <c r="SMI12" s="2"/>
      <c r="SMJ12" s="2"/>
      <c r="SMK12" s="2"/>
      <c r="SML12" s="2"/>
      <c r="SMM12" s="2"/>
      <c r="SMN12" s="2"/>
      <c r="SMO12" s="2"/>
      <c r="SMP12" s="2"/>
      <c r="SMQ12" s="2"/>
      <c r="SMR12" s="2"/>
      <c r="SMS12" s="2"/>
      <c r="SMT12" s="2"/>
      <c r="SMU12" s="2"/>
      <c r="SMV12" s="2"/>
      <c r="SMW12" s="2"/>
      <c r="SMX12" s="2"/>
      <c r="SMY12" s="2"/>
      <c r="SMZ12" s="2"/>
      <c r="SNA12" s="2"/>
      <c r="SNB12" s="2"/>
      <c r="SNC12" s="2"/>
      <c r="SND12" s="2"/>
      <c r="SNE12" s="2"/>
      <c r="SNF12" s="2"/>
      <c r="SNG12" s="2"/>
      <c r="SNH12" s="2"/>
      <c r="SNI12" s="2"/>
      <c r="SNJ12" s="2"/>
      <c r="SNK12" s="2"/>
      <c r="SNL12" s="2"/>
      <c r="SNM12" s="2"/>
      <c r="SNN12" s="2"/>
      <c r="SNO12" s="2"/>
      <c r="SNP12" s="2"/>
      <c r="SNQ12" s="2"/>
      <c r="SNR12" s="2"/>
      <c r="SNS12" s="2"/>
      <c r="SNT12" s="2"/>
      <c r="SNU12" s="2"/>
      <c r="SNV12" s="2"/>
      <c r="SNW12" s="2"/>
      <c r="SNX12" s="2"/>
      <c r="SNY12" s="2"/>
      <c r="SNZ12" s="2"/>
      <c r="SOA12" s="2"/>
      <c r="SOB12" s="2"/>
      <c r="SOC12" s="2"/>
      <c r="SOD12" s="2"/>
      <c r="SOE12" s="2"/>
      <c r="SOF12" s="2"/>
      <c r="SOG12" s="2"/>
      <c r="SOH12" s="2"/>
      <c r="SOI12" s="2"/>
      <c r="SOJ12" s="2"/>
      <c r="SOK12" s="2"/>
      <c r="SOL12" s="2"/>
      <c r="SOM12" s="2"/>
      <c r="SON12" s="2"/>
      <c r="SOO12" s="2"/>
      <c r="SOP12" s="2"/>
      <c r="SOQ12" s="2"/>
      <c r="SOR12" s="2"/>
      <c r="SOS12" s="2"/>
      <c r="SOT12" s="2"/>
      <c r="SOU12" s="2"/>
      <c r="SOV12" s="2"/>
      <c r="SOW12" s="2"/>
      <c r="SOX12" s="2"/>
      <c r="SOY12" s="2"/>
      <c r="SOZ12" s="2"/>
      <c r="SPA12" s="2"/>
      <c r="SPB12" s="2"/>
      <c r="SPC12" s="2"/>
      <c r="SPD12" s="2"/>
      <c r="SPE12" s="2"/>
      <c r="SPF12" s="2"/>
      <c r="SPG12" s="2"/>
      <c r="SPH12" s="2"/>
      <c r="SPI12" s="2"/>
      <c r="SPJ12" s="2"/>
      <c r="SPK12" s="2"/>
      <c r="SPL12" s="2"/>
      <c r="SPM12" s="2"/>
      <c r="SPN12" s="2"/>
      <c r="SPO12" s="2"/>
      <c r="SPP12" s="2"/>
      <c r="SPQ12" s="2"/>
      <c r="SPR12" s="2"/>
      <c r="SPS12" s="2"/>
      <c r="SPT12" s="2"/>
      <c r="SPU12" s="2"/>
      <c r="SPV12" s="2"/>
      <c r="SPW12" s="2"/>
      <c r="SPX12" s="2"/>
      <c r="SPY12" s="2"/>
      <c r="SPZ12" s="2"/>
      <c r="SQA12" s="2"/>
      <c r="SQB12" s="2"/>
      <c r="SQC12" s="2"/>
      <c r="SQD12" s="2"/>
      <c r="SQE12" s="2"/>
      <c r="SQF12" s="2"/>
      <c r="SQG12" s="2"/>
      <c r="SQH12" s="2"/>
      <c r="SQI12" s="2"/>
      <c r="SQJ12" s="2"/>
      <c r="SQK12" s="2"/>
      <c r="SQL12" s="2"/>
      <c r="SQM12" s="2"/>
      <c r="SQN12" s="2"/>
      <c r="SQO12" s="2"/>
      <c r="SQP12" s="2"/>
      <c r="SQQ12" s="2"/>
      <c r="SQR12" s="2"/>
      <c r="SQS12" s="2"/>
      <c r="SQT12" s="2"/>
      <c r="SQU12" s="2"/>
      <c r="SQV12" s="2"/>
      <c r="SQW12" s="2"/>
      <c r="SQX12" s="2"/>
      <c r="SQY12" s="2"/>
      <c r="SQZ12" s="2"/>
      <c r="SRA12" s="2"/>
      <c r="SRB12" s="2"/>
      <c r="SRC12" s="2"/>
      <c r="SRD12" s="2"/>
      <c r="SRE12" s="2"/>
      <c r="SRF12" s="2"/>
      <c r="SRG12" s="2"/>
      <c r="SRH12" s="2"/>
      <c r="SRI12" s="2"/>
      <c r="SRJ12" s="2"/>
      <c r="SRK12" s="2"/>
      <c r="SRL12" s="2"/>
      <c r="SRM12" s="2"/>
      <c r="SRN12" s="2"/>
      <c r="SRO12" s="2"/>
      <c r="SRP12" s="2"/>
      <c r="SRQ12" s="2"/>
      <c r="SRR12" s="2"/>
      <c r="SRS12" s="2"/>
      <c r="SRT12" s="2"/>
      <c r="SRU12" s="2"/>
      <c r="SRV12" s="2"/>
      <c r="SRW12" s="2"/>
      <c r="SRX12" s="2"/>
      <c r="SRY12" s="2"/>
      <c r="SRZ12" s="2"/>
      <c r="SSA12" s="2"/>
      <c r="SSB12" s="2"/>
      <c r="SSC12" s="2"/>
      <c r="SSD12" s="2"/>
      <c r="SSE12" s="2"/>
      <c r="SSF12" s="2"/>
      <c r="SSG12" s="2"/>
      <c r="SSH12" s="2"/>
      <c r="SSI12" s="2"/>
      <c r="SSJ12" s="2"/>
      <c r="SSK12" s="2"/>
      <c r="SSL12" s="2"/>
      <c r="SSM12" s="2"/>
      <c r="SSN12" s="2"/>
      <c r="SSO12" s="2"/>
      <c r="SSP12" s="2"/>
      <c r="SSQ12" s="2"/>
      <c r="SSR12" s="2"/>
      <c r="SSS12" s="2"/>
      <c r="SST12" s="2"/>
      <c r="SSU12" s="2"/>
      <c r="SSV12" s="2"/>
      <c r="SSW12" s="2"/>
      <c r="SSX12" s="2"/>
      <c r="SSY12" s="2"/>
      <c r="SSZ12" s="2"/>
      <c r="STA12" s="2"/>
      <c r="STB12" s="2"/>
      <c r="STC12" s="2"/>
      <c r="STD12" s="2"/>
      <c r="STE12" s="2"/>
      <c r="STF12" s="2"/>
      <c r="STG12" s="2"/>
      <c r="STH12" s="2"/>
      <c r="STI12" s="2"/>
      <c r="STJ12" s="2"/>
      <c r="STK12" s="2"/>
      <c r="STL12" s="2"/>
      <c r="STM12" s="2"/>
      <c r="STN12" s="2"/>
      <c r="STO12" s="2"/>
      <c r="STP12" s="2"/>
      <c r="STQ12" s="2"/>
      <c r="STR12" s="2"/>
      <c r="STS12" s="2"/>
      <c r="STT12" s="2"/>
      <c r="STU12" s="2"/>
      <c r="STV12" s="2"/>
      <c r="STW12" s="2"/>
      <c r="STX12" s="2"/>
      <c r="STY12" s="2"/>
      <c r="STZ12" s="2"/>
      <c r="SUA12" s="2"/>
      <c r="SUB12" s="2"/>
      <c r="SUC12" s="2"/>
      <c r="SUD12" s="2"/>
      <c r="SUE12" s="2"/>
      <c r="SUF12" s="2"/>
      <c r="SUG12" s="2"/>
      <c r="SUH12" s="2"/>
      <c r="SUI12" s="2"/>
      <c r="SUJ12" s="2"/>
      <c r="SUK12" s="2"/>
      <c r="SUL12" s="2"/>
      <c r="SUM12" s="2"/>
      <c r="SUN12" s="2"/>
      <c r="SUO12" s="2"/>
      <c r="SUP12" s="2"/>
      <c r="SUQ12" s="2"/>
      <c r="SUR12" s="2"/>
      <c r="SUS12" s="2"/>
      <c r="SUT12" s="2"/>
      <c r="SUU12" s="2"/>
      <c r="SUV12" s="2"/>
      <c r="SUW12" s="2"/>
      <c r="SUX12" s="2"/>
      <c r="SUY12" s="2"/>
      <c r="SUZ12" s="2"/>
      <c r="SVA12" s="2"/>
      <c r="SVB12" s="2"/>
      <c r="SVC12" s="2"/>
      <c r="SVD12" s="2"/>
      <c r="SVE12" s="2"/>
      <c r="SVF12" s="2"/>
      <c r="SVG12" s="2"/>
      <c r="SVH12" s="2"/>
      <c r="SVI12" s="2"/>
      <c r="SVJ12" s="2"/>
      <c r="SVK12" s="2"/>
      <c r="SVL12" s="2"/>
      <c r="SVM12" s="2"/>
      <c r="SVN12" s="2"/>
      <c r="SVO12" s="2"/>
      <c r="SVP12" s="2"/>
      <c r="SVQ12" s="2"/>
      <c r="SVR12" s="2"/>
      <c r="SVS12" s="2"/>
      <c r="SVT12" s="2"/>
      <c r="SVU12" s="2"/>
      <c r="SVV12" s="2"/>
      <c r="SVW12" s="2"/>
      <c r="SVX12" s="2"/>
      <c r="SVY12" s="2"/>
      <c r="SVZ12" s="2"/>
      <c r="SWA12" s="2"/>
      <c r="SWB12" s="2"/>
      <c r="SWC12" s="2"/>
      <c r="SWD12" s="2"/>
      <c r="SWE12" s="2"/>
      <c r="SWF12" s="2"/>
      <c r="SWG12" s="2"/>
      <c r="SWH12" s="2"/>
      <c r="SWI12" s="2"/>
      <c r="SWJ12" s="2"/>
      <c r="SWK12" s="2"/>
      <c r="SWL12" s="2"/>
      <c r="SWM12" s="2"/>
      <c r="SWN12" s="2"/>
      <c r="SWO12" s="2"/>
      <c r="SWP12" s="2"/>
      <c r="SWQ12" s="2"/>
      <c r="SWR12" s="2"/>
      <c r="SWS12" s="2"/>
      <c r="SWT12" s="2"/>
      <c r="SWU12" s="2"/>
      <c r="SWV12" s="2"/>
      <c r="SWW12" s="2"/>
      <c r="SWX12" s="2"/>
      <c r="SWY12" s="2"/>
      <c r="SWZ12" s="2"/>
      <c r="SXA12" s="2"/>
      <c r="SXB12" s="2"/>
      <c r="SXC12" s="2"/>
      <c r="SXD12" s="2"/>
      <c r="SXE12" s="2"/>
      <c r="SXF12" s="2"/>
      <c r="SXG12" s="2"/>
      <c r="SXH12" s="2"/>
      <c r="SXI12" s="2"/>
      <c r="SXJ12" s="2"/>
      <c r="SXK12" s="2"/>
      <c r="SXL12" s="2"/>
      <c r="SXM12" s="2"/>
      <c r="SXN12" s="2"/>
      <c r="SXO12" s="2"/>
      <c r="SXP12" s="2"/>
      <c r="SXQ12" s="2"/>
      <c r="SXR12" s="2"/>
      <c r="SXS12" s="2"/>
      <c r="SXT12" s="2"/>
      <c r="SXU12" s="2"/>
      <c r="SXV12" s="2"/>
      <c r="SXW12" s="2"/>
      <c r="SXX12" s="2"/>
      <c r="SXY12" s="2"/>
      <c r="SXZ12" s="2"/>
      <c r="SYA12" s="2"/>
      <c r="SYB12" s="2"/>
      <c r="SYC12" s="2"/>
      <c r="SYD12" s="2"/>
      <c r="SYE12" s="2"/>
      <c r="SYF12" s="2"/>
      <c r="SYG12" s="2"/>
      <c r="SYH12" s="2"/>
      <c r="SYI12" s="2"/>
      <c r="SYJ12" s="2"/>
      <c r="SYK12" s="2"/>
      <c r="SYL12" s="2"/>
      <c r="SYM12" s="2"/>
      <c r="SYN12" s="2"/>
      <c r="SYO12" s="2"/>
      <c r="SYP12" s="2"/>
      <c r="SYQ12" s="2"/>
      <c r="SYR12" s="2"/>
      <c r="SYS12" s="2"/>
      <c r="SYT12" s="2"/>
      <c r="SYU12" s="2"/>
      <c r="SYV12" s="2"/>
      <c r="SYW12" s="2"/>
      <c r="SYX12" s="2"/>
      <c r="SYY12" s="2"/>
      <c r="SYZ12" s="2"/>
      <c r="SZA12" s="2"/>
      <c r="SZB12" s="2"/>
      <c r="SZC12" s="2"/>
      <c r="SZD12" s="2"/>
      <c r="SZE12" s="2"/>
      <c r="SZF12" s="2"/>
      <c r="SZG12" s="2"/>
      <c r="SZH12" s="2"/>
      <c r="SZI12" s="2"/>
      <c r="SZJ12" s="2"/>
      <c r="SZK12" s="2"/>
      <c r="SZL12" s="2"/>
      <c r="SZM12" s="2"/>
      <c r="SZN12" s="2"/>
      <c r="SZO12" s="2"/>
      <c r="SZP12" s="2"/>
      <c r="SZQ12" s="2"/>
      <c r="SZR12" s="2"/>
      <c r="SZS12" s="2"/>
      <c r="SZT12" s="2"/>
      <c r="SZU12" s="2"/>
      <c r="SZV12" s="2"/>
      <c r="SZW12" s="2"/>
      <c r="SZX12" s="2"/>
      <c r="SZY12" s="2"/>
      <c r="SZZ12" s="2"/>
      <c r="TAA12" s="2"/>
      <c r="TAB12" s="2"/>
      <c r="TAC12" s="2"/>
      <c r="TAD12" s="2"/>
      <c r="TAE12" s="2"/>
      <c r="TAF12" s="2"/>
      <c r="TAG12" s="2"/>
      <c r="TAH12" s="2"/>
      <c r="TAI12" s="2"/>
      <c r="TAJ12" s="2"/>
      <c r="TAK12" s="2"/>
      <c r="TAL12" s="2"/>
      <c r="TAM12" s="2"/>
      <c r="TAN12" s="2"/>
      <c r="TAO12" s="2"/>
      <c r="TAP12" s="2"/>
      <c r="TAQ12" s="2"/>
      <c r="TAR12" s="2"/>
      <c r="TAS12" s="2"/>
      <c r="TAT12" s="2"/>
      <c r="TAU12" s="2"/>
      <c r="TAV12" s="2"/>
      <c r="TAW12" s="2"/>
      <c r="TAX12" s="2"/>
      <c r="TAY12" s="2"/>
      <c r="TAZ12" s="2"/>
      <c r="TBA12" s="2"/>
      <c r="TBB12" s="2"/>
      <c r="TBC12" s="2"/>
      <c r="TBD12" s="2"/>
      <c r="TBE12" s="2"/>
      <c r="TBF12" s="2"/>
      <c r="TBG12" s="2"/>
      <c r="TBH12" s="2"/>
      <c r="TBI12" s="2"/>
      <c r="TBJ12" s="2"/>
      <c r="TBK12" s="2"/>
      <c r="TBL12" s="2"/>
      <c r="TBM12" s="2"/>
      <c r="TBN12" s="2"/>
      <c r="TBO12" s="2"/>
      <c r="TBP12" s="2"/>
      <c r="TBQ12" s="2"/>
      <c r="TBR12" s="2"/>
      <c r="TBS12" s="2"/>
      <c r="TBT12" s="2"/>
      <c r="TBU12" s="2"/>
      <c r="TBV12" s="2"/>
      <c r="TBW12" s="2"/>
      <c r="TBX12" s="2"/>
      <c r="TBY12" s="2"/>
      <c r="TBZ12" s="2"/>
      <c r="TCA12" s="2"/>
      <c r="TCB12" s="2"/>
      <c r="TCC12" s="2"/>
      <c r="TCD12" s="2"/>
      <c r="TCE12" s="2"/>
      <c r="TCF12" s="2"/>
      <c r="TCG12" s="2"/>
      <c r="TCH12" s="2"/>
      <c r="TCI12" s="2"/>
      <c r="TCJ12" s="2"/>
      <c r="TCK12" s="2"/>
      <c r="TCL12" s="2"/>
      <c r="TCM12" s="2"/>
      <c r="TCN12" s="2"/>
      <c r="TCO12" s="2"/>
      <c r="TCP12" s="2"/>
      <c r="TCQ12" s="2"/>
      <c r="TCR12" s="2"/>
      <c r="TCS12" s="2"/>
      <c r="TCT12" s="2"/>
      <c r="TCU12" s="2"/>
      <c r="TCV12" s="2"/>
      <c r="TCW12" s="2"/>
      <c r="TCX12" s="2"/>
      <c r="TCY12" s="2"/>
      <c r="TCZ12" s="2"/>
      <c r="TDA12" s="2"/>
      <c r="TDB12" s="2"/>
      <c r="TDC12" s="2"/>
      <c r="TDD12" s="2"/>
      <c r="TDE12" s="2"/>
      <c r="TDF12" s="2"/>
      <c r="TDG12" s="2"/>
      <c r="TDH12" s="2"/>
      <c r="TDI12" s="2"/>
      <c r="TDJ12" s="2"/>
      <c r="TDK12" s="2"/>
      <c r="TDL12" s="2"/>
      <c r="TDM12" s="2"/>
      <c r="TDN12" s="2"/>
      <c r="TDO12" s="2"/>
      <c r="TDP12" s="2"/>
      <c r="TDQ12" s="2"/>
      <c r="TDR12" s="2"/>
      <c r="TDS12" s="2"/>
      <c r="TDT12" s="2"/>
      <c r="TDU12" s="2"/>
      <c r="TDV12" s="2"/>
      <c r="TDW12" s="2"/>
      <c r="TDX12" s="2"/>
      <c r="TDY12" s="2"/>
      <c r="TDZ12" s="2"/>
      <c r="TEA12" s="2"/>
      <c r="TEB12" s="2"/>
      <c r="TEC12" s="2"/>
      <c r="TED12" s="2"/>
      <c r="TEE12" s="2"/>
      <c r="TEF12" s="2"/>
      <c r="TEG12" s="2"/>
      <c r="TEH12" s="2"/>
      <c r="TEI12" s="2"/>
      <c r="TEJ12" s="2"/>
      <c r="TEK12" s="2"/>
      <c r="TEL12" s="2"/>
      <c r="TEM12" s="2"/>
      <c r="TEN12" s="2"/>
      <c r="TEO12" s="2"/>
      <c r="TEP12" s="2"/>
      <c r="TEQ12" s="2"/>
      <c r="TER12" s="2"/>
      <c r="TES12" s="2"/>
      <c r="TET12" s="2"/>
      <c r="TEU12" s="2"/>
      <c r="TEV12" s="2"/>
      <c r="TEW12" s="2"/>
      <c r="TEX12" s="2"/>
      <c r="TEY12" s="2"/>
      <c r="TEZ12" s="2"/>
      <c r="TFA12" s="2"/>
      <c r="TFB12" s="2"/>
      <c r="TFC12" s="2"/>
      <c r="TFD12" s="2"/>
      <c r="TFE12" s="2"/>
      <c r="TFF12" s="2"/>
      <c r="TFG12" s="2"/>
      <c r="TFH12" s="2"/>
      <c r="TFI12" s="2"/>
      <c r="TFJ12" s="2"/>
      <c r="TFK12" s="2"/>
      <c r="TFL12" s="2"/>
      <c r="TFM12" s="2"/>
      <c r="TFN12" s="2"/>
      <c r="TFO12" s="2"/>
      <c r="TFP12" s="2"/>
      <c r="TFQ12" s="2"/>
      <c r="TFR12" s="2"/>
      <c r="TFS12" s="2"/>
      <c r="TFT12" s="2"/>
      <c r="TFU12" s="2"/>
      <c r="TFV12" s="2"/>
      <c r="TFW12" s="2"/>
      <c r="TFX12" s="2"/>
      <c r="TFY12" s="2"/>
      <c r="TFZ12" s="2"/>
      <c r="TGA12" s="2"/>
      <c r="TGB12" s="2"/>
      <c r="TGC12" s="2"/>
      <c r="TGD12" s="2"/>
      <c r="TGE12" s="2"/>
      <c r="TGF12" s="2"/>
      <c r="TGG12" s="2"/>
      <c r="TGH12" s="2"/>
      <c r="TGI12" s="2"/>
      <c r="TGJ12" s="2"/>
      <c r="TGK12" s="2"/>
      <c r="TGL12" s="2"/>
      <c r="TGM12" s="2"/>
      <c r="TGN12" s="2"/>
      <c r="TGO12" s="2"/>
      <c r="TGP12" s="2"/>
      <c r="TGQ12" s="2"/>
      <c r="TGR12" s="2"/>
      <c r="TGS12" s="2"/>
      <c r="TGT12" s="2"/>
      <c r="TGU12" s="2"/>
      <c r="TGV12" s="2"/>
      <c r="TGW12" s="2"/>
      <c r="TGX12" s="2"/>
      <c r="TGY12" s="2"/>
      <c r="TGZ12" s="2"/>
      <c r="THA12" s="2"/>
      <c r="THB12" s="2"/>
      <c r="THC12" s="2"/>
      <c r="THD12" s="2"/>
      <c r="THE12" s="2"/>
      <c r="THF12" s="2"/>
      <c r="THG12" s="2"/>
      <c r="THH12" s="2"/>
      <c r="THI12" s="2"/>
      <c r="THJ12" s="2"/>
      <c r="THK12" s="2"/>
      <c r="THL12" s="2"/>
      <c r="THM12" s="2"/>
      <c r="THN12" s="2"/>
      <c r="THO12" s="2"/>
      <c r="THP12" s="2"/>
      <c r="THQ12" s="2"/>
      <c r="THR12" s="2"/>
      <c r="THS12" s="2"/>
      <c r="THT12" s="2"/>
      <c r="THU12" s="2"/>
      <c r="THV12" s="2"/>
      <c r="THW12" s="2"/>
      <c r="THX12" s="2"/>
      <c r="THY12" s="2"/>
      <c r="THZ12" s="2"/>
      <c r="TIA12" s="2"/>
      <c r="TIB12" s="2"/>
      <c r="TIC12" s="2"/>
      <c r="TID12" s="2"/>
      <c r="TIE12" s="2"/>
      <c r="TIF12" s="2"/>
      <c r="TIG12" s="2"/>
      <c r="TIH12" s="2"/>
      <c r="TII12" s="2"/>
      <c r="TIJ12" s="2"/>
      <c r="TIK12" s="2"/>
      <c r="TIL12" s="2"/>
      <c r="TIM12" s="2"/>
      <c r="TIN12" s="2"/>
      <c r="TIO12" s="2"/>
      <c r="TIP12" s="2"/>
      <c r="TIQ12" s="2"/>
      <c r="TIR12" s="2"/>
      <c r="TIS12" s="2"/>
      <c r="TIT12" s="2"/>
      <c r="TIU12" s="2"/>
      <c r="TIV12" s="2"/>
      <c r="TIW12" s="2"/>
      <c r="TIX12" s="2"/>
      <c r="TIY12" s="2"/>
      <c r="TIZ12" s="2"/>
      <c r="TJA12" s="2"/>
      <c r="TJB12" s="2"/>
      <c r="TJC12" s="2"/>
      <c r="TJD12" s="2"/>
      <c r="TJE12" s="2"/>
      <c r="TJF12" s="2"/>
      <c r="TJG12" s="2"/>
      <c r="TJH12" s="2"/>
      <c r="TJI12" s="2"/>
      <c r="TJJ12" s="2"/>
      <c r="TJK12" s="2"/>
      <c r="TJL12" s="2"/>
      <c r="TJM12" s="2"/>
      <c r="TJN12" s="2"/>
      <c r="TJO12" s="2"/>
      <c r="TJP12" s="2"/>
      <c r="TJQ12" s="2"/>
      <c r="TJR12" s="2"/>
      <c r="TJS12" s="2"/>
      <c r="TJT12" s="2"/>
      <c r="TJU12" s="2"/>
      <c r="TJV12" s="2"/>
      <c r="TJW12" s="2"/>
      <c r="TJX12" s="2"/>
      <c r="TJY12" s="2"/>
      <c r="TJZ12" s="2"/>
      <c r="TKA12" s="2"/>
      <c r="TKB12" s="2"/>
      <c r="TKC12" s="2"/>
      <c r="TKD12" s="2"/>
      <c r="TKE12" s="2"/>
      <c r="TKF12" s="2"/>
      <c r="TKG12" s="2"/>
      <c r="TKH12" s="2"/>
      <c r="TKI12" s="2"/>
      <c r="TKJ12" s="2"/>
      <c r="TKK12" s="2"/>
      <c r="TKL12" s="2"/>
      <c r="TKM12" s="2"/>
      <c r="TKN12" s="2"/>
      <c r="TKO12" s="2"/>
      <c r="TKP12" s="2"/>
      <c r="TKQ12" s="2"/>
      <c r="TKR12" s="2"/>
      <c r="TKS12" s="2"/>
      <c r="TKT12" s="2"/>
      <c r="TKU12" s="2"/>
      <c r="TKV12" s="2"/>
      <c r="TKW12" s="2"/>
      <c r="TKX12" s="2"/>
      <c r="TKY12" s="2"/>
      <c r="TKZ12" s="2"/>
      <c r="TLA12" s="2"/>
      <c r="TLB12" s="2"/>
      <c r="TLC12" s="2"/>
      <c r="TLD12" s="2"/>
      <c r="TLE12" s="2"/>
      <c r="TLF12" s="2"/>
      <c r="TLG12" s="2"/>
      <c r="TLH12" s="2"/>
      <c r="TLI12" s="2"/>
      <c r="TLJ12" s="2"/>
      <c r="TLK12" s="2"/>
      <c r="TLL12" s="2"/>
      <c r="TLM12" s="2"/>
      <c r="TLN12" s="2"/>
      <c r="TLO12" s="2"/>
      <c r="TLP12" s="2"/>
      <c r="TLQ12" s="2"/>
      <c r="TLR12" s="2"/>
      <c r="TLS12" s="2"/>
      <c r="TLT12" s="2"/>
      <c r="TLU12" s="2"/>
      <c r="TLV12" s="2"/>
      <c r="TLW12" s="2"/>
      <c r="TLX12" s="2"/>
      <c r="TLY12" s="2"/>
      <c r="TLZ12" s="2"/>
      <c r="TMA12" s="2"/>
      <c r="TMB12" s="2"/>
      <c r="TMC12" s="2"/>
      <c r="TMD12" s="2"/>
      <c r="TME12" s="2"/>
      <c r="TMF12" s="2"/>
      <c r="TMG12" s="2"/>
      <c r="TMH12" s="2"/>
      <c r="TMI12" s="2"/>
      <c r="TMJ12" s="2"/>
      <c r="TMK12" s="2"/>
      <c r="TML12" s="2"/>
      <c r="TMM12" s="2"/>
      <c r="TMN12" s="2"/>
      <c r="TMO12" s="2"/>
      <c r="TMP12" s="2"/>
      <c r="TMQ12" s="2"/>
      <c r="TMR12" s="2"/>
      <c r="TMS12" s="2"/>
      <c r="TMT12" s="2"/>
      <c r="TMU12" s="2"/>
      <c r="TMV12" s="2"/>
      <c r="TMW12" s="2"/>
      <c r="TMX12" s="2"/>
      <c r="TMY12" s="2"/>
      <c r="TMZ12" s="2"/>
      <c r="TNA12" s="2"/>
      <c r="TNB12" s="2"/>
      <c r="TNC12" s="2"/>
      <c r="TND12" s="2"/>
      <c r="TNE12" s="2"/>
      <c r="TNF12" s="2"/>
      <c r="TNG12" s="2"/>
      <c r="TNH12" s="2"/>
      <c r="TNI12" s="2"/>
      <c r="TNJ12" s="2"/>
      <c r="TNK12" s="2"/>
      <c r="TNL12" s="2"/>
      <c r="TNM12" s="2"/>
      <c r="TNN12" s="2"/>
      <c r="TNO12" s="2"/>
      <c r="TNP12" s="2"/>
      <c r="TNQ12" s="2"/>
      <c r="TNR12" s="2"/>
      <c r="TNS12" s="2"/>
      <c r="TNT12" s="2"/>
      <c r="TNU12" s="2"/>
      <c r="TNV12" s="2"/>
      <c r="TNW12" s="2"/>
      <c r="TNX12" s="2"/>
      <c r="TNY12" s="2"/>
      <c r="TNZ12" s="2"/>
      <c r="TOA12" s="2"/>
      <c r="TOB12" s="2"/>
      <c r="TOC12" s="2"/>
      <c r="TOD12" s="2"/>
      <c r="TOE12" s="2"/>
      <c r="TOF12" s="2"/>
      <c r="TOG12" s="2"/>
      <c r="TOH12" s="2"/>
      <c r="TOI12" s="2"/>
      <c r="TOJ12" s="2"/>
      <c r="TOK12" s="2"/>
      <c r="TOL12" s="2"/>
      <c r="TOM12" s="2"/>
      <c r="TON12" s="2"/>
      <c r="TOO12" s="2"/>
      <c r="TOP12" s="2"/>
      <c r="TOQ12" s="2"/>
      <c r="TOR12" s="2"/>
      <c r="TOS12" s="2"/>
      <c r="TOT12" s="2"/>
      <c r="TOU12" s="2"/>
      <c r="TOV12" s="2"/>
      <c r="TOW12" s="2"/>
      <c r="TOX12" s="2"/>
      <c r="TOY12" s="2"/>
      <c r="TOZ12" s="2"/>
      <c r="TPA12" s="2"/>
      <c r="TPB12" s="2"/>
      <c r="TPC12" s="2"/>
      <c r="TPD12" s="2"/>
      <c r="TPE12" s="2"/>
      <c r="TPF12" s="2"/>
      <c r="TPG12" s="2"/>
      <c r="TPH12" s="2"/>
      <c r="TPI12" s="2"/>
      <c r="TPJ12" s="2"/>
      <c r="TPK12" s="2"/>
      <c r="TPL12" s="2"/>
      <c r="TPM12" s="2"/>
      <c r="TPN12" s="2"/>
      <c r="TPO12" s="2"/>
      <c r="TPP12" s="2"/>
      <c r="TPQ12" s="2"/>
      <c r="TPR12" s="2"/>
      <c r="TPS12" s="2"/>
      <c r="TPT12" s="2"/>
      <c r="TPU12" s="2"/>
      <c r="TPV12" s="2"/>
      <c r="TPW12" s="2"/>
      <c r="TPX12" s="2"/>
      <c r="TPY12" s="2"/>
      <c r="TPZ12" s="2"/>
      <c r="TQA12" s="2"/>
      <c r="TQB12" s="2"/>
      <c r="TQC12" s="2"/>
      <c r="TQD12" s="2"/>
      <c r="TQE12" s="2"/>
      <c r="TQF12" s="2"/>
      <c r="TQG12" s="2"/>
      <c r="TQH12" s="2"/>
      <c r="TQI12" s="2"/>
      <c r="TQJ12" s="2"/>
      <c r="TQK12" s="2"/>
      <c r="TQL12" s="2"/>
      <c r="TQM12" s="2"/>
      <c r="TQN12" s="2"/>
      <c r="TQO12" s="2"/>
      <c r="TQP12" s="2"/>
      <c r="TQQ12" s="2"/>
      <c r="TQR12" s="2"/>
      <c r="TQS12" s="2"/>
      <c r="TQT12" s="2"/>
      <c r="TQU12" s="2"/>
      <c r="TQV12" s="2"/>
      <c r="TQW12" s="2"/>
      <c r="TQX12" s="2"/>
      <c r="TQY12" s="2"/>
      <c r="TQZ12" s="2"/>
      <c r="TRA12" s="2"/>
      <c r="TRB12" s="2"/>
      <c r="TRC12" s="2"/>
      <c r="TRD12" s="2"/>
      <c r="TRE12" s="2"/>
      <c r="TRF12" s="2"/>
      <c r="TRG12" s="2"/>
      <c r="TRH12" s="2"/>
      <c r="TRI12" s="2"/>
      <c r="TRJ12" s="2"/>
      <c r="TRK12" s="2"/>
      <c r="TRL12" s="2"/>
      <c r="TRM12" s="2"/>
      <c r="TRN12" s="2"/>
      <c r="TRO12" s="2"/>
      <c r="TRP12" s="2"/>
      <c r="TRQ12" s="2"/>
      <c r="TRR12" s="2"/>
      <c r="TRS12" s="2"/>
      <c r="TRT12" s="2"/>
      <c r="TRU12" s="2"/>
      <c r="TRV12" s="2"/>
      <c r="TRW12" s="2"/>
      <c r="TRX12" s="2"/>
      <c r="TRY12" s="2"/>
      <c r="TRZ12" s="2"/>
      <c r="TSA12" s="2"/>
      <c r="TSB12" s="2"/>
      <c r="TSC12" s="2"/>
      <c r="TSD12" s="2"/>
      <c r="TSE12" s="2"/>
      <c r="TSF12" s="2"/>
      <c r="TSG12" s="2"/>
      <c r="TSH12" s="2"/>
      <c r="TSI12" s="2"/>
      <c r="TSJ12" s="2"/>
      <c r="TSK12" s="2"/>
      <c r="TSL12" s="2"/>
      <c r="TSM12" s="2"/>
      <c r="TSN12" s="2"/>
      <c r="TSO12" s="2"/>
      <c r="TSP12" s="2"/>
      <c r="TSQ12" s="2"/>
      <c r="TSR12" s="2"/>
      <c r="TSS12" s="2"/>
      <c r="TST12" s="2"/>
      <c r="TSU12" s="2"/>
      <c r="TSV12" s="2"/>
      <c r="TSW12" s="2"/>
      <c r="TSX12" s="2"/>
      <c r="TSY12" s="2"/>
      <c r="TSZ12" s="2"/>
      <c r="TTA12" s="2"/>
      <c r="TTB12" s="2"/>
      <c r="TTC12" s="2"/>
      <c r="TTD12" s="2"/>
      <c r="TTE12" s="2"/>
      <c r="TTF12" s="2"/>
      <c r="TTG12" s="2"/>
      <c r="TTH12" s="2"/>
      <c r="TTI12" s="2"/>
      <c r="TTJ12" s="2"/>
      <c r="TTK12" s="2"/>
      <c r="TTL12" s="2"/>
      <c r="TTM12" s="2"/>
      <c r="TTN12" s="2"/>
      <c r="TTO12" s="2"/>
      <c r="TTP12" s="2"/>
      <c r="TTQ12" s="2"/>
      <c r="TTR12" s="2"/>
      <c r="TTS12" s="2"/>
      <c r="TTT12" s="2"/>
      <c r="TTU12" s="2"/>
      <c r="TTV12" s="2"/>
      <c r="TTW12" s="2"/>
      <c r="TTX12" s="2"/>
      <c r="TTY12" s="2"/>
      <c r="TTZ12" s="2"/>
      <c r="TUA12" s="2"/>
      <c r="TUB12" s="2"/>
      <c r="TUC12" s="2"/>
      <c r="TUD12" s="2"/>
      <c r="TUE12" s="2"/>
      <c r="TUF12" s="2"/>
      <c r="TUG12" s="2"/>
      <c r="TUH12" s="2"/>
      <c r="TUI12" s="2"/>
      <c r="TUJ12" s="2"/>
      <c r="TUK12" s="2"/>
      <c r="TUL12" s="2"/>
      <c r="TUM12" s="2"/>
      <c r="TUN12" s="2"/>
      <c r="TUO12" s="2"/>
      <c r="TUP12" s="2"/>
      <c r="TUQ12" s="2"/>
      <c r="TUR12" s="2"/>
      <c r="TUS12" s="2"/>
      <c r="TUT12" s="2"/>
      <c r="TUU12" s="2"/>
      <c r="TUV12" s="2"/>
      <c r="TUW12" s="2"/>
      <c r="TUX12" s="2"/>
      <c r="TUY12" s="2"/>
      <c r="TUZ12" s="2"/>
      <c r="TVA12" s="2"/>
      <c r="TVB12" s="2"/>
      <c r="TVC12" s="2"/>
      <c r="TVD12" s="2"/>
      <c r="TVE12" s="2"/>
      <c r="TVF12" s="2"/>
      <c r="TVG12" s="2"/>
      <c r="TVH12" s="2"/>
      <c r="TVI12" s="2"/>
      <c r="TVJ12" s="2"/>
      <c r="TVK12" s="2"/>
      <c r="TVL12" s="2"/>
      <c r="TVM12" s="2"/>
      <c r="TVN12" s="2"/>
      <c r="TVO12" s="2"/>
      <c r="TVP12" s="2"/>
      <c r="TVQ12" s="2"/>
      <c r="TVR12" s="2"/>
      <c r="TVS12" s="2"/>
      <c r="TVT12" s="2"/>
      <c r="TVU12" s="2"/>
      <c r="TVV12" s="2"/>
      <c r="TVW12" s="2"/>
      <c r="TVX12" s="2"/>
      <c r="TVY12" s="2"/>
      <c r="TVZ12" s="2"/>
      <c r="TWA12" s="2"/>
      <c r="TWB12" s="2"/>
      <c r="TWC12" s="2"/>
      <c r="TWD12" s="2"/>
      <c r="TWE12" s="2"/>
      <c r="TWF12" s="2"/>
      <c r="TWG12" s="2"/>
      <c r="TWH12" s="2"/>
      <c r="TWI12" s="2"/>
      <c r="TWJ12" s="2"/>
      <c r="TWK12" s="2"/>
      <c r="TWL12" s="2"/>
      <c r="TWM12" s="2"/>
      <c r="TWN12" s="2"/>
      <c r="TWO12" s="2"/>
      <c r="TWP12" s="2"/>
      <c r="TWQ12" s="2"/>
      <c r="TWR12" s="2"/>
      <c r="TWS12" s="2"/>
      <c r="TWT12" s="2"/>
      <c r="TWU12" s="2"/>
      <c r="TWV12" s="2"/>
      <c r="TWW12" s="2"/>
      <c r="TWX12" s="2"/>
      <c r="TWY12" s="2"/>
      <c r="TWZ12" s="2"/>
      <c r="TXA12" s="2"/>
      <c r="TXB12" s="2"/>
      <c r="TXC12" s="2"/>
      <c r="TXD12" s="2"/>
      <c r="TXE12" s="2"/>
      <c r="TXF12" s="2"/>
      <c r="TXG12" s="2"/>
      <c r="TXH12" s="2"/>
      <c r="TXI12" s="2"/>
      <c r="TXJ12" s="2"/>
      <c r="TXK12" s="2"/>
      <c r="TXL12" s="2"/>
      <c r="TXM12" s="2"/>
      <c r="TXN12" s="2"/>
      <c r="TXO12" s="2"/>
      <c r="TXP12" s="2"/>
      <c r="TXQ12" s="2"/>
      <c r="TXR12" s="2"/>
      <c r="TXS12" s="2"/>
      <c r="TXT12" s="2"/>
      <c r="TXU12" s="2"/>
      <c r="TXV12" s="2"/>
      <c r="TXW12" s="2"/>
      <c r="TXX12" s="2"/>
      <c r="TXY12" s="2"/>
      <c r="TXZ12" s="2"/>
      <c r="TYA12" s="2"/>
      <c r="TYB12" s="2"/>
      <c r="TYC12" s="2"/>
      <c r="TYD12" s="2"/>
      <c r="TYE12" s="2"/>
      <c r="TYF12" s="2"/>
      <c r="TYG12" s="2"/>
      <c r="TYH12" s="2"/>
      <c r="TYI12" s="2"/>
      <c r="TYJ12" s="2"/>
      <c r="TYK12" s="2"/>
      <c r="TYL12" s="2"/>
      <c r="TYM12" s="2"/>
      <c r="TYN12" s="2"/>
      <c r="TYO12" s="2"/>
      <c r="TYP12" s="2"/>
      <c r="TYQ12" s="2"/>
      <c r="TYR12" s="2"/>
      <c r="TYS12" s="2"/>
      <c r="TYT12" s="2"/>
      <c r="TYU12" s="2"/>
      <c r="TYV12" s="2"/>
      <c r="TYW12" s="2"/>
      <c r="TYX12" s="2"/>
      <c r="TYY12" s="2"/>
      <c r="TYZ12" s="2"/>
      <c r="TZA12" s="2"/>
      <c r="TZB12" s="2"/>
      <c r="TZC12" s="2"/>
      <c r="TZD12" s="2"/>
      <c r="TZE12" s="2"/>
      <c r="TZF12" s="2"/>
      <c r="TZG12" s="2"/>
      <c r="TZH12" s="2"/>
      <c r="TZI12" s="2"/>
      <c r="TZJ12" s="2"/>
      <c r="TZK12" s="2"/>
      <c r="TZL12" s="2"/>
      <c r="TZM12" s="2"/>
      <c r="TZN12" s="2"/>
      <c r="TZO12" s="2"/>
      <c r="TZP12" s="2"/>
      <c r="TZQ12" s="2"/>
      <c r="TZR12" s="2"/>
      <c r="TZS12" s="2"/>
      <c r="TZT12" s="2"/>
      <c r="TZU12" s="2"/>
      <c r="TZV12" s="2"/>
      <c r="TZW12" s="2"/>
      <c r="TZX12" s="2"/>
      <c r="TZY12" s="2"/>
      <c r="TZZ12" s="2"/>
      <c r="UAA12" s="2"/>
      <c r="UAB12" s="2"/>
      <c r="UAC12" s="2"/>
      <c r="UAD12" s="2"/>
      <c r="UAE12" s="2"/>
      <c r="UAF12" s="2"/>
      <c r="UAG12" s="2"/>
      <c r="UAH12" s="2"/>
      <c r="UAI12" s="2"/>
      <c r="UAJ12" s="2"/>
      <c r="UAK12" s="2"/>
      <c r="UAL12" s="2"/>
      <c r="UAM12" s="2"/>
      <c r="UAN12" s="2"/>
      <c r="UAO12" s="2"/>
      <c r="UAP12" s="2"/>
      <c r="UAQ12" s="2"/>
      <c r="UAR12" s="2"/>
      <c r="UAS12" s="2"/>
      <c r="UAT12" s="2"/>
      <c r="UAU12" s="2"/>
      <c r="UAV12" s="2"/>
      <c r="UAW12" s="2"/>
      <c r="UAX12" s="2"/>
      <c r="UAY12" s="2"/>
      <c r="UAZ12" s="2"/>
      <c r="UBA12" s="2"/>
      <c r="UBB12" s="2"/>
      <c r="UBC12" s="2"/>
      <c r="UBD12" s="2"/>
      <c r="UBE12" s="2"/>
      <c r="UBF12" s="2"/>
      <c r="UBG12" s="2"/>
      <c r="UBH12" s="2"/>
      <c r="UBI12" s="2"/>
      <c r="UBJ12" s="2"/>
      <c r="UBK12" s="2"/>
      <c r="UBL12" s="2"/>
      <c r="UBM12" s="2"/>
      <c r="UBN12" s="2"/>
      <c r="UBO12" s="2"/>
      <c r="UBP12" s="2"/>
      <c r="UBQ12" s="2"/>
      <c r="UBR12" s="2"/>
      <c r="UBS12" s="2"/>
      <c r="UBT12" s="2"/>
      <c r="UBU12" s="2"/>
      <c r="UBV12" s="2"/>
      <c r="UBW12" s="2"/>
      <c r="UBX12" s="2"/>
      <c r="UBY12" s="2"/>
      <c r="UBZ12" s="2"/>
      <c r="UCA12" s="2"/>
      <c r="UCB12" s="2"/>
      <c r="UCC12" s="2"/>
      <c r="UCD12" s="2"/>
      <c r="UCE12" s="2"/>
      <c r="UCF12" s="2"/>
      <c r="UCG12" s="2"/>
      <c r="UCH12" s="2"/>
      <c r="UCI12" s="2"/>
      <c r="UCJ12" s="2"/>
      <c r="UCK12" s="2"/>
      <c r="UCL12" s="2"/>
      <c r="UCM12" s="2"/>
      <c r="UCN12" s="2"/>
      <c r="UCO12" s="2"/>
      <c r="UCP12" s="2"/>
      <c r="UCQ12" s="2"/>
      <c r="UCR12" s="2"/>
      <c r="UCS12" s="2"/>
      <c r="UCT12" s="2"/>
      <c r="UCU12" s="2"/>
      <c r="UCV12" s="2"/>
      <c r="UCW12" s="2"/>
      <c r="UCX12" s="2"/>
      <c r="UCY12" s="2"/>
      <c r="UCZ12" s="2"/>
      <c r="UDA12" s="2"/>
      <c r="UDB12" s="2"/>
      <c r="UDC12" s="2"/>
      <c r="UDD12" s="2"/>
      <c r="UDE12" s="2"/>
      <c r="UDF12" s="2"/>
      <c r="UDG12" s="2"/>
      <c r="UDH12" s="2"/>
      <c r="UDI12" s="2"/>
      <c r="UDJ12" s="2"/>
      <c r="UDK12" s="2"/>
      <c r="UDL12" s="2"/>
      <c r="UDM12" s="2"/>
      <c r="UDN12" s="2"/>
      <c r="UDO12" s="2"/>
      <c r="UDP12" s="2"/>
      <c r="UDQ12" s="2"/>
      <c r="UDR12" s="2"/>
      <c r="UDS12" s="2"/>
      <c r="UDT12" s="2"/>
      <c r="UDU12" s="2"/>
      <c r="UDV12" s="2"/>
      <c r="UDW12" s="2"/>
      <c r="UDX12" s="2"/>
      <c r="UDY12" s="2"/>
      <c r="UDZ12" s="2"/>
      <c r="UEA12" s="2"/>
      <c r="UEB12" s="2"/>
      <c r="UEC12" s="2"/>
      <c r="UED12" s="2"/>
      <c r="UEE12" s="2"/>
      <c r="UEF12" s="2"/>
      <c r="UEG12" s="2"/>
      <c r="UEH12" s="2"/>
      <c r="UEI12" s="2"/>
      <c r="UEJ12" s="2"/>
      <c r="UEK12" s="2"/>
      <c r="UEL12" s="2"/>
      <c r="UEM12" s="2"/>
      <c r="UEN12" s="2"/>
      <c r="UEO12" s="2"/>
      <c r="UEP12" s="2"/>
      <c r="UEQ12" s="2"/>
      <c r="UER12" s="2"/>
      <c r="UES12" s="2"/>
      <c r="UET12" s="2"/>
      <c r="UEU12" s="2"/>
      <c r="UEV12" s="2"/>
      <c r="UEW12" s="2"/>
      <c r="UEX12" s="2"/>
      <c r="UEY12" s="2"/>
      <c r="UEZ12" s="2"/>
      <c r="UFA12" s="2"/>
      <c r="UFB12" s="2"/>
      <c r="UFC12" s="2"/>
      <c r="UFD12" s="2"/>
      <c r="UFE12" s="2"/>
      <c r="UFF12" s="2"/>
      <c r="UFG12" s="2"/>
      <c r="UFH12" s="2"/>
      <c r="UFI12" s="2"/>
      <c r="UFJ12" s="2"/>
      <c r="UFK12" s="2"/>
      <c r="UFL12" s="2"/>
      <c r="UFM12" s="2"/>
      <c r="UFN12" s="2"/>
      <c r="UFO12" s="2"/>
      <c r="UFP12" s="2"/>
      <c r="UFQ12" s="2"/>
      <c r="UFR12" s="2"/>
      <c r="UFS12" s="2"/>
      <c r="UFT12" s="2"/>
      <c r="UFU12" s="2"/>
      <c r="UFV12" s="2"/>
      <c r="UFW12" s="2"/>
      <c r="UFX12" s="2"/>
      <c r="UFY12" s="2"/>
      <c r="UFZ12" s="2"/>
      <c r="UGA12" s="2"/>
      <c r="UGB12" s="2"/>
      <c r="UGC12" s="2"/>
      <c r="UGD12" s="2"/>
      <c r="UGE12" s="2"/>
      <c r="UGF12" s="2"/>
      <c r="UGG12" s="2"/>
      <c r="UGH12" s="2"/>
      <c r="UGI12" s="2"/>
      <c r="UGJ12" s="2"/>
      <c r="UGK12" s="2"/>
      <c r="UGL12" s="2"/>
      <c r="UGM12" s="2"/>
      <c r="UGN12" s="2"/>
      <c r="UGO12" s="2"/>
      <c r="UGP12" s="2"/>
      <c r="UGQ12" s="2"/>
      <c r="UGR12" s="2"/>
      <c r="UGS12" s="2"/>
      <c r="UGT12" s="2"/>
      <c r="UGU12" s="2"/>
      <c r="UGV12" s="2"/>
      <c r="UGW12" s="2"/>
      <c r="UGX12" s="2"/>
      <c r="UGY12" s="2"/>
      <c r="UGZ12" s="2"/>
      <c r="UHA12" s="2"/>
      <c r="UHB12" s="2"/>
      <c r="UHC12" s="2"/>
      <c r="UHD12" s="2"/>
      <c r="UHE12" s="2"/>
      <c r="UHF12" s="2"/>
      <c r="UHG12" s="2"/>
      <c r="UHH12" s="2"/>
      <c r="UHI12" s="2"/>
      <c r="UHJ12" s="2"/>
      <c r="UHK12" s="2"/>
      <c r="UHL12" s="2"/>
      <c r="UHM12" s="2"/>
      <c r="UHN12" s="2"/>
      <c r="UHO12" s="2"/>
      <c r="UHP12" s="2"/>
      <c r="UHQ12" s="2"/>
      <c r="UHR12" s="2"/>
      <c r="UHS12" s="2"/>
      <c r="UHT12" s="2"/>
      <c r="UHU12" s="2"/>
      <c r="UHV12" s="2"/>
      <c r="UHW12" s="2"/>
      <c r="UHX12" s="2"/>
      <c r="UHY12" s="2"/>
      <c r="UHZ12" s="2"/>
      <c r="UIA12" s="2"/>
      <c r="UIB12" s="2"/>
      <c r="UIC12" s="2"/>
      <c r="UID12" s="2"/>
      <c r="UIE12" s="2"/>
      <c r="UIF12" s="2"/>
      <c r="UIG12" s="2"/>
      <c r="UIH12" s="2"/>
      <c r="UII12" s="2"/>
      <c r="UIJ12" s="2"/>
      <c r="UIK12" s="2"/>
      <c r="UIL12" s="2"/>
      <c r="UIM12" s="2"/>
      <c r="UIN12" s="2"/>
      <c r="UIO12" s="2"/>
      <c r="UIP12" s="2"/>
      <c r="UIQ12" s="2"/>
      <c r="UIR12" s="2"/>
      <c r="UIS12" s="2"/>
      <c r="UIT12" s="2"/>
      <c r="UIU12" s="2"/>
      <c r="UIV12" s="2"/>
      <c r="UIW12" s="2"/>
      <c r="UIX12" s="2"/>
      <c r="UIY12" s="2"/>
      <c r="UIZ12" s="2"/>
      <c r="UJA12" s="2"/>
      <c r="UJB12" s="2"/>
      <c r="UJC12" s="2"/>
      <c r="UJD12" s="2"/>
      <c r="UJE12" s="2"/>
      <c r="UJF12" s="2"/>
      <c r="UJG12" s="2"/>
      <c r="UJH12" s="2"/>
      <c r="UJI12" s="2"/>
      <c r="UJJ12" s="2"/>
      <c r="UJK12" s="2"/>
      <c r="UJL12" s="2"/>
      <c r="UJM12" s="2"/>
      <c r="UJN12" s="2"/>
      <c r="UJO12" s="2"/>
      <c r="UJP12" s="2"/>
      <c r="UJQ12" s="2"/>
      <c r="UJR12" s="2"/>
      <c r="UJS12" s="2"/>
      <c r="UJT12" s="2"/>
      <c r="UJU12" s="2"/>
      <c r="UJV12" s="2"/>
      <c r="UJW12" s="2"/>
      <c r="UJX12" s="2"/>
      <c r="UJY12" s="2"/>
      <c r="UJZ12" s="2"/>
      <c r="UKA12" s="2"/>
      <c r="UKB12" s="2"/>
      <c r="UKC12" s="2"/>
      <c r="UKD12" s="2"/>
      <c r="UKE12" s="2"/>
      <c r="UKF12" s="2"/>
      <c r="UKG12" s="2"/>
      <c r="UKH12" s="2"/>
      <c r="UKI12" s="2"/>
      <c r="UKJ12" s="2"/>
      <c r="UKK12" s="2"/>
      <c r="UKL12" s="2"/>
      <c r="UKM12" s="2"/>
      <c r="UKN12" s="2"/>
      <c r="UKO12" s="2"/>
      <c r="UKP12" s="2"/>
      <c r="UKQ12" s="2"/>
      <c r="UKR12" s="2"/>
      <c r="UKS12" s="2"/>
      <c r="UKT12" s="2"/>
      <c r="UKU12" s="2"/>
      <c r="UKV12" s="2"/>
      <c r="UKW12" s="2"/>
      <c r="UKX12" s="2"/>
      <c r="UKY12" s="2"/>
      <c r="UKZ12" s="2"/>
      <c r="ULA12" s="2"/>
      <c r="ULB12" s="2"/>
      <c r="ULC12" s="2"/>
      <c r="ULD12" s="2"/>
      <c r="ULE12" s="2"/>
      <c r="ULF12" s="2"/>
      <c r="ULG12" s="2"/>
      <c r="ULH12" s="2"/>
      <c r="ULI12" s="2"/>
      <c r="ULJ12" s="2"/>
      <c r="ULK12" s="2"/>
      <c r="ULL12" s="2"/>
      <c r="ULM12" s="2"/>
      <c r="ULN12" s="2"/>
      <c r="ULO12" s="2"/>
      <c r="ULP12" s="2"/>
      <c r="ULQ12" s="2"/>
      <c r="ULR12" s="2"/>
      <c r="ULS12" s="2"/>
      <c r="ULT12" s="2"/>
      <c r="ULU12" s="2"/>
      <c r="ULV12" s="2"/>
      <c r="ULW12" s="2"/>
      <c r="ULX12" s="2"/>
      <c r="ULY12" s="2"/>
      <c r="ULZ12" s="2"/>
      <c r="UMA12" s="2"/>
      <c r="UMB12" s="2"/>
      <c r="UMC12" s="2"/>
      <c r="UMD12" s="2"/>
      <c r="UME12" s="2"/>
      <c r="UMF12" s="2"/>
      <c r="UMG12" s="2"/>
      <c r="UMH12" s="2"/>
      <c r="UMI12" s="2"/>
      <c r="UMJ12" s="2"/>
      <c r="UMK12" s="2"/>
      <c r="UML12" s="2"/>
      <c r="UMM12" s="2"/>
      <c r="UMN12" s="2"/>
      <c r="UMO12" s="2"/>
      <c r="UMP12" s="2"/>
      <c r="UMQ12" s="2"/>
      <c r="UMR12" s="2"/>
      <c r="UMS12" s="2"/>
      <c r="UMT12" s="2"/>
      <c r="UMU12" s="2"/>
      <c r="UMV12" s="2"/>
      <c r="UMW12" s="2"/>
      <c r="UMX12" s="2"/>
      <c r="UMY12" s="2"/>
      <c r="UMZ12" s="2"/>
      <c r="UNA12" s="2"/>
      <c r="UNB12" s="2"/>
      <c r="UNC12" s="2"/>
      <c r="UND12" s="2"/>
      <c r="UNE12" s="2"/>
      <c r="UNF12" s="2"/>
      <c r="UNG12" s="2"/>
      <c r="UNH12" s="2"/>
      <c r="UNI12" s="2"/>
      <c r="UNJ12" s="2"/>
      <c r="UNK12" s="2"/>
      <c r="UNL12" s="2"/>
      <c r="UNM12" s="2"/>
      <c r="UNN12" s="2"/>
      <c r="UNO12" s="2"/>
      <c r="UNP12" s="2"/>
      <c r="UNQ12" s="2"/>
      <c r="UNR12" s="2"/>
      <c r="UNS12" s="2"/>
      <c r="UNT12" s="2"/>
      <c r="UNU12" s="2"/>
      <c r="UNV12" s="2"/>
      <c r="UNW12" s="2"/>
      <c r="UNX12" s="2"/>
      <c r="UNY12" s="2"/>
      <c r="UNZ12" s="2"/>
      <c r="UOA12" s="2"/>
      <c r="UOB12" s="2"/>
      <c r="UOC12" s="2"/>
      <c r="UOD12" s="2"/>
      <c r="UOE12" s="2"/>
      <c r="UOF12" s="2"/>
      <c r="UOG12" s="2"/>
      <c r="UOH12" s="2"/>
      <c r="UOI12" s="2"/>
      <c r="UOJ12" s="2"/>
      <c r="UOK12" s="2"/>
      <c r="UOL12" s="2"/>
      <c r="UOM12" s="2"/>
      <c r="UON12" s="2"/>
      <c r="UOO12" s="2"/>
      <c r="UOP12" s="2"/>
      <c r="UOQ12" s="2"/>
      <c r="UOR12" s="2"/>
      <c r="UOS12" s="2"/>
      <c r="UOT12" s="2"/>
      <c r="UOU12" s="2"/>
      <c r="UOV12" s="2"/>
      <c r="UOW12" s="2"/>
      <c r="UOX12" s="2"/>
      <c r="UOY12" s="2"/>
      <c r="UOZ12" s="2"/>
      <c r="UPA12" s="2"/>
      <c r="UPB12" s="2"/>
      <c r="UPC12" s="2"/>
      <c r="UPD12" s="2"/>
      <c r="UPE12" s="2"/>
      <c r="UPF12" s="2"/>
      <c r="UPG12" s="2"/>
      <c r="UPH12" s="2"/>
      <c r="UPI12" s="2"/>
      <c r="UPJ12" s="2"/>
      <c r="UPK12" s="2"/>
      <c r="UPL12" s="2"/>
      <c r="UPM12" s="2"/>
      <c r="UPN12" s="2"/>
      <c r="UPO12" s="2"/>
      <c r="UPP12" s="2"/>
      <c r="UPQ12" s="2"/>
      <c r="UPR12" s="2"/>
      <c r="UPS12" s="2"/>
      <c r="UPT12" s="2"/>
      <c r="UPU12" s="2"/>
      <c r="UPV12" s="2"/>
      <c r="UPW12" s="2"/>
      <c r="UPX12" s="2"/>
      <c r="UPY12" s="2"/>
      <c r="UPZ12" s="2"/>
      <c r="UQA12" s="2"/>
      <c r="UQB12" s="2"/>
      <c r="UQC12" s="2"/>
      <c r="UQD12" s="2"/>
      <c r="UQE12" s="2"/>
      <c r="UQF12" s="2"/>
      <c r="UQG12" s="2"/>
      <c r="UQH12" s="2"/>
      <c r="UQI12" s="2"/>
      <c r="UQJ12" s="2"/>
      <c r="UQK12" s="2"/>
      <c r="UQL12" s="2"/>
      <c r="UQM12" s="2"/>
      <c r="UQN12" s="2"/>
      <c r="UQO12" s="2"/>
      <c r="UQP12" s="2"/>
      <c r="UQQ12" s="2"/>
      <c r="UQR12" s="2"/>
      <c r="UQS12" s="2"/>
      <c r="UQT12" s="2"/>
      <c r="UQU12" s="2"/>
      <c r="UQV12" s="2"/>
      <c r="UQW12" s="2"/>
      <c r="UQX12" s="2"/>
      <c r="UQY12" s="2"/>
      <c r="UQZ12" s="2"/>
      <c r="URA12" s="2"/>
      <c r="URB12" s="2"/>
      <c r="URC12" s="2"/>
      <c r="URD12" s="2"/>
      <c r="URE12" s="2"/>
      <c r="URF12" s="2"/>
      <c r="URG12" s="2"/>
      <c r="URH12" s="2"/>
      <c r="URI12" s="2"/>
      <c r="URJ12" s="2"/>
      <c r="URK12" s="2"/>
      <c r="URL12" s="2"/>
      <c r="URM12" s="2"/>
      <c r="URN12" s="2"/>
      <c r="URO12" s="2"/>
      <c r="URP12" s="2"/>
      <c r="URQ12" s="2"/>
      <c r="URR12" s="2"/>
      <c r="URS12" s="2"/>
      <c r="URT12" s="2"/>
      <c r="URU12" s="2"/>
      <c r="URV12" s="2"/>
      <c r="URW12" s="2"/>
      <c r="URX12" s="2"/>
      <c r="URY12" s="2"/>
      <c r="URZ12" s="2"/>
      <c r="USA12" s="2"/>
      <c r="USB12" s="2"/>
      <c r="USC12" s="2"/>
      <c r="USD12" s="2"/>
      <c r="USE12" s="2"/>
      <c r="USF12" s="2"/>
      <c r="USG12" s="2"/>
      <c r="USH12" s="2"/>
      <c r="USI12" s="2"/>
      <c r="USJ12" s="2"/>
      <c r="USK12" s="2"/>
      <c r="USL12" s="2"/>
      <c r="USM12" s="2"/>
      <c r="USN12" s="2"/>
      <c r="USO12" s="2"/>
      <c r="USP12" s="2"/>
      <c r="USQ12" s="2"/>
      <c r="USR12" s="2"/>
      <c r="USS12" s="2"/>
      <c r="UST12" s="2"/>
      <c r="USU12" s="2"/>
      <c r="USV12" s="2"/>
      <c r="USW12" s="2"/>
      <c r="USX12" s="2"/>
      <c r="USY12" s="2"/>
      <c r="USZ12" s="2"/>
      <c r="UTA12" s="2"/>
      <c r="UTB12" s="2"/>
      <c r="UTC12" s="2"/>
      <c r="UTD12" s="2"/>
      <c r="UTE12" s="2"/>
      <c r="UTF12" s="2"/>
      <c r="UTG12" s="2"/>
      <c r="UTH12" s="2"/>
      <c r="UTI12" s="2"/>
      <c r="UTJ12" s="2"/>
      <c r="UTK12" s="2"/>
      <c r="UTL12" s="2"/>
      <c r="UTM12" s="2"/>
      <c r="UTN12" s="2"/>
      <c r="UTO12" s="2"/>
      <c r="UTP12" s="2"/>
      <c r="UTQ12" s="2"/>
      <c r="UTR12" s="2"/>
      <c r="UTS12" s="2"/>
      <c r="UTT12" s="2"/>
      <c r="UTU12" s="2"/>
      <c r="UTV12" s="2"/>
      <c r="UTW12" s="2"/>
      <c r="UTX12" s="2"/>
      <c r="UTY12" s="2"/>
      <c r="UTZ12" s="2"/>
      <c r="UUA12" s="2"/>
      <c r="UUB12" s="2"/>
      <c r="UUC12" s="2"/>
      <c r="UUD12" s="2"/>
      <c r="UUE12" s="2"/>
      <c r="UUF12" s="2"/>
      <c r="UUG12" s="2"/>
      <c r="UUH12" s="2"/>
      <c r="UUI12" s="2"/>
      <c r="UUJ12" s="2"/>
      <c r="UUK12" s="2"/>
      <c r="UUL12" s="2"/>
      <c r="UUM12" s="2"/>
      <c r="UUN12" s="2"/>
      <c r="UUO12" s="2"/>
      <c r="UUP12" s="2"/>
      <c r="UUQ12" s="2"/>
      <c r="UUR12" s="2"/>
      <c r="UUS12" s="2"/>
      <c r="UUT12" s="2"/>
      <c r="UUU12" s="2"/>
      <c r="UUV12" s="2"/>
      <c r="UUW12" s="2"/>
      <c r="UUX12" s="2"/>
      <c r="UUY12" s="2"/>
      <c r="UUZ12" s="2"/>
      <c r="UVA12" s="2"/>
      <c r="UVB12" s="2"/>
      <c r="UVC12" s="2"/>
      <c r="UVD12" s="2"/>
      <c r="UVE12" s="2"/>
      <c r="UVF12" s="2"/>
      <c r="UVG12" s="2"/>
      <c r="UVH12" s="2"/>
      <c r="UVI12" s="2"/>
      <c r="UVJ12" s="2"/>
      <c r="UVK12" s="2"/>
      <c r="UVL12" s="2"/>
      <c r="UVM12" s="2"/>
      <c r="UVN12" s="2"/>
      <c r="UVO12" s="2"/>
      <c r="UVP12" s="2"/>
      <c r="UVQ12" s="2"/>
      <c r="UVR12" s="2"/>
      <c r="UVS12" s="2"/>
      <c r="UVT12" s="2"/>
      <c r="UVU12" s="2"/>
      <c r="UVV12" s="2"/>
      <c r="UVW12" s="2"/>
      <c r="UVX12" s="2"/>
      <c r="UVY12" s="2"/>
      <c r="UVZ12" s="2"/>
      <c r="UWA12" s="2"/>
      <c r="UWB12" s="2"/>
      <c r="UWC12" s="2"/>
      <c r="UWD12" s="2"/>
      <c r="UWE12" s="2"/>
      <c r="UWF12" s="2"/>
      <c r="UWG12" s="2"/>
      <c r="UWH12" s="2"/>
      <c r="UWI12" s="2"/>
      <c r="UWJ12" s="2"/>
      <c r="UWK12" s="2"/>
      <c r="UWL12" s="2"/>
      <c r="UWM12" s="2"/>
      <c r="UWN12" s="2"/>
      <c r="UWO12" s="2"/>
      <c r="UWP12" s="2"/>
      <c r="UWQ12" s="2"/>
      <c r="UWR12" s="2"/>
      <c r="UWS12" s="2"/>
      <c r="UWT12" s="2"/>
      <c r="UWU12" s="2"/>
      <c r="UWV12" s="2"/>
      <c r="UWW12" s="2"/>
      <c r="UWX12" s="2"/>
      <c r="UWY12" s="2"/>
      <c r="UWZ12" s="2"/>
      <c r="UXA12" s="2"/>
      <c r="UXB12" s="2"/>
      <c r="UXC12" s="2"/>
      <c r="UXD12" s="2"/>
      <c r="UXE12" s="2"/>
      <c r="UXF12" s="2"/>
      <c r="UXG12" s="2"/>
      <c r="UXH12" s="2"/>
      <c r="UXI12" s="2"/>
      <c r="UXJ12" s="2"/>
      <c r="UXK12" s="2"/>
      <c r="UXL12" s="2"/>
      <c r="UXM12" s="2"/>
      <c r="UXN12" s="2"/>
      <c r="UXO12" s="2"/>
      <c r="UXP12" s="2"/>
      <c r="UXQ12" s="2"/>
      <c r="UXR12" s="2"/>
      <c r="UXS12" s="2"/>
      <c r="UXT12" s="2"/>
      <c r="UXU12" s="2"/>
      <c r="UXV12" s="2"/>
      <c r="UXW12" s="2"/>
      <c r="UXX12" s="2"/>
      <c r="UXY12" s="2"/>
      <c r="UXZ12" s="2"/>
      <c r="UYA12" s="2"/>
      <c r="UYB12" s="2"/>
      <c r="UYC12" s="2"/>
      <c r="UYD12" s="2"/>
      <c r="UYE12" s="2"/>
      <c r="UYF12" s="2"/>
      <c r="UYG12" s="2"/>
      <c r="UYH12" s="2"/>
      <c r="UYI12" s="2"/>
      <c r="UYJ12" s="2"/>
      <c r="UYK12" s="2"/>
      <c r="UYL12" s="2"/>
      <c r="UYM12" s="2"/>
      <c r="UYN12" s="2"/>
      <c r="UYO12" s="2"/>
      <c r="UYP12" s="2"/>
      <c r="UYQ12" s="2"/>
      <c r="UYR12" s="2"/>
      <c r="UYS12" s="2"/>
      <c r="UYT12" s="2"/>
      <c r="UYU12" s="2"/>
      <c r="UYV12" s="2"/>
      <c r="UYW12" s="2"/>
      <c r="UYX12" s="2"/>
      <c r="UYY12" s="2"/>
      <c r="UYZ12" s="2"/>
      <c r="UZA12" s="2"/>
      <c r="UZB12" s="2"/>
      <c r="UZC12" s="2"/>
      <c r="UZD12" s="2"/>
      <c r="UZE12" s="2"/>
      <c r="UZF12" s="2"/>
      <c r="UZG12" s="2"/>
      <c r="UZH12" s="2"/>
      <c r="UZI12" s="2"/>
      <c r="UZJ12" s="2"/>
      <c r="UZK12" s="2"/>
      <c r="UZL12" s="2"/>
      <c r="UZM12" s="2"/>
      <c r="UZN12" s="2"/>
      <c r="UZO12" s="2"/>
      <c r="UZP12" s="2"/>
      <c r="UZQ12" s="2"/>
      <c r="UZR12" s="2"/>
      <c r="UZS12" s="2"/>
      <c r="UZT12" s="2"/>
      <c r="UZU12" s="2"/>
      <c r="UZV12" s="2"/>
      <c r="UZW12" s="2"/>
      <c r="UZX12" s="2"/>
      <c r="UZY12" s="2"/>
      <c r="UZZ12" s="2"/>
      <c r="VAA12" s="2"/>
      <c r="VAB12" s="2"/>
      <c r="VAC12" s="2"/>
      <c r="VAD12" s="2"/>
      <c r="VAE12" s="2"/>
      <c r="VAF12" s="2"/>
      <c r="VAG12" s="2"/>
      <c r="VAH12" s="2"/>
      <c r="VAI12" s="2"/>
      <c r="VAJ12" s="2"/>
      <c r="VAK12" s="2"/>
      <c r="VAL12" s="2"/>
      <c r="VAM12" s="2"/>
      <c r="VAN12" s="2"/>
      <c r="VAO12" s="2"/>
      <c r="VAP12" s="2"/>
      <c r="VAQ12" s="2"/>
      <c r="VAR12" s="2"/>
      <c r="VAS12" s="2"/>
      <c r="VAT12" s="2"/>
      <c r="VAU12" s="2"/>
      <c r="VAV12" s="2"/>
      <c r="VAW12" s="2"/>
      <c r="VAX12" s="2"/>
      <c r="VAY12" s="2"/>
      <c r="VAZ12" s="2"/>
      <c r="VBA12" s="2"/>
      <c r="VBB12" s="2"/>
      <c r="VBC12" s="2"/>
      <c r="VBD12" s="2"/>
      <c r="VBE12" s="2"/>
      <c r="VBF12" s="2"/>
      <c r="VBG12" s="2"/>
      <c r="VBH12" s="2"/>
      <c r="VBI12" s="2"/>
      <c r="VBJ12" s="2"/>
      <c r="VBK12" s="2"/>
      <c r="VBL12" s="2"/>
      <c r="VBM12" s="2"/>
      <c r="VBN12" s="2"/>
      <c r="VBO12" s="2"/>
      <c r="VBP12" s="2"/>
      <c r="VBQ12" s="2"/>
      <c r="VBR12" s="2"/>
      <c r="VBS12" s="2"/>
      <c r="VBT12" s="2"/>
      <c r="VBU12" s="2"/>
      <c r="VBV12" s="2"/>
      <c r="VBW12" s="2"/>
      <c r="VBX12" s="2"/>
      <c r="VBY12" s="2"/>
      <c r="VBZ12" s="2"/>
      <c r="VCA12" s="2"/>
      <c r="VCB12" s="2"/>
      <c r="VCC12" s="2"/>
      <c r="VCD12" s="2"/>
      <c r="VCE12" s="2"/>
      <c r="VCF12" s="2"/>
      <c r="VCG12" s="2"/>
      <c r="VCH12" s="2"/>
      <c r="VCI12" s="2"/>
      <c r="VCJ12" s="2"/>
      <c r="VCK12" s="2"/>
      <c r="VCL12" s="2"/>
      <c r="VCM12" s="2"/>
      <c r="VCN12" s="2"/>
      <c r="VCO12" s="2"/>
      <c r="VCP12" s="2"/>
      <c r="VCQ12" s="2"/>
      <c r="VCR12" s="2"/>
      <c r="VCS12" s="2"/>
      <c r="VCT12" s="2"/>
      <c r="VCU12" s="2"/>
      <c r="VCV12" s="2"/>
      <c r="VCW12" s="2"/>
      <c r="VCX12" s="2"/>
      <c r="VCY12" s="2"/>
      <c r="VCZ12" s="2"/>
      <c r="VDA12" s="2"/>
      <c r="VDB12" s="2"/>
      <c r="VDC12" s="2"/>
      <c r="VDD12" s="2"/>
      <c r="VDE12" s="2"/>
      <c r="VDF12" s="2"/>
      <c r="VDG12" s="2"/>
      <c r="VDH12" s="2"/>
      <c r="VDI12" s="2"/>
      <c r="VDJ12" s="2"/>
      <c r="VDK12" s="2"/>
      <c r="VDL12" s="2"/>
      <c r="VDM12" s="2"/>
      <c r="VDN12" s="2"/>
      <c r="VDO12" s="2"/>
      <c r="VDP12" s="2"/>
      <c r="VDQ12" s="2"/>
      <c r="VDR12" s="2"/>
      <c r="VDS12" s="2"/>
      <c r="VDT12" s="2"/>
      <c r="VDU12" s="2"/>
      <c r="VDV12" s="2"/>
      <c r="VDW12" s="2"/>
      <c r="VDX12" s="2"/>
      <c r="VDY12" s="2"/>
      <c r="VDZ12" s="2"/>
      <c r="VEA12" s="2"/>
      <c r="VEB12" s="2"/>
      <c r="VEC12" s="2"/>
      <c r="VED12" s="2"/>
      <c r="VEE12" s="2"/>
      <c r="VEF12" s="2"/>
      <c r="VEG12" s="2"/>
      <c r="VEH12" s="2"/>
      <c r="VEI12" s="2"/>
      <c r="VEJ12" s="2"/>
      <c r="VEK12" s="2"/>
      <c r="VEL12" s="2"/>
      <c r="VEM12" s="2"/>
      <c r="VEN12" s="2"/>
      <c r="VEO12" s="2"/>
      <c r="VEP12" s="2"/>
      <c r="VEQ12" s="2"/>
      <c r="VER12" s="2"/>
      <c r="VES12" s="2"/>
      <c r="VET12" s="2"/>
      <c r="VEU12" s="2"/>
      <c r="VEV12" s="2"/>
      <c r="VEW12" s="2"/>
      <c r="VEX12" s="2"/>
      <c r="VEY12" s="2"/>
      <c r="VEZ12" s="2"/>
      <c r="VFA12" s="2"/>
      <c r="VFB12" s="2"/>
      <c r="VFC12" s="2"/>
      <c r="VFD12" s="2"/>
      <c r="VFE12" s="2"/>
      <c r="VFF12" s="2"/>
      <c r="VFG12" s="2"/>
      <c r="VFH12" s="2"/>
      <c r="VFI12" s="2"/>
      <c r="VFJ12" s="2"/>
      <c r="VFK12" s="2"/>
      <c r="VFL12" s="2"/>
      <c r="VFM12" s="2"/>
      <c r="VFN12" s="2"/>
      <c r="VFO12" s="2"/>
      <c r="VFP12" s="2"/>
      <c r="VFQ12" s="2"/>
      <c r="VFR12" s="2"/>
      <c r="VFS12" s="2"/>
      <c r="VFT12" s="2"/>
      <c r="VFU12" s="2"/>
      <c r="VFV12" s="2"/>
      <c r="VFW12" s="2"/>
      <c r="VFX12" s="2"/>
      <c r="VFY12" s="2"/>
      <c r="VFZ12" s="2"/>
      <c r="VGA12" s="2"/>
      <c r="VGB12" s="2"/>
      <c r="VGC12" s="2"/>
      <c r="VGD12" s="2"/>
      <c r="VGE12" s="2"/>
      <c r="VGF12" s="2"/>
      <c r="VGG12" s="2"/>
      <c r="VGH12" s="2"/>
      <c r="VGI12" s="2"/>
      <c r="VGJ12" s="2"/>
      <c r="VGK12" s="2"/>
      <c r="VGL12" s="2"/>
      <c r="VGM12" s="2"/>
      <c r="VGN12" s="2"/>
      <c r="VGO12" s="2"/>
      <c r="VGP12" s="2"/>
      <c r="VGQ12" s="2"/>
      <c r="VGR12" s="2"/>
      <c r="VGS12" s="2"/>
      <c r="VGT12" s="2"/>
      <c r="VGU12" s="2"/>
      <c r="VGV12" s="2"/>
      <c r="VGW12" s="2"/>
      <c r="VGX12" s="2"/>
      <c r="VGY12" s="2"/>
      <c r="VGZ12" s="2"/>
      <c r="VHA12" s="2"/>
      <c r="VHB12" s="2"/>
      <c r="VHC12" s="2"/>
      <c r="VHD12" s="2"/>
      <c r="VHE12" s="2"/>
      <c r="VHF12" s="2"/>
      <c r="VHG12" s="2"/>
      <c r="VHH12" s="2"/>
      <c r="VHI12" s="2"/>
      <c r="VHJ12" s="2"/>
      <c r="VHK12" s="2"/>
      <c r="VHL12" s="2"/>
      <c r="VHM12" s="2"/>
      <c r="VHN12" s="2"/>
      <c r="VHO12" s="2"/>
      <c r="VHP12" s="2"/>
      <c r="VHQ12" s="2"/>
      <c r="VHR12" s="2"/>
      <c r="VHS12" s="2"/>
      <c r="VHT12" s="2"/>
      <c r="VHU12" s="2"/>
      <c r="VHV12" s="2"/>
      <c r="VHW12" s="2"/>
      <c r="VHX12" s="2"/>
      <c r="VHY12" s="2"/>
      <c r="VHZ12" s="2"/>
      <c r="VIA12" s="2"/>
      <c r="VIB12" s="2"/>
      <c r="VIC12" s="2"/>
      <c r="VID12" s="2"/>
      <c r="VIE12" s="2"/>
      <c r="VIF12" s="2"/>
      <c r="VIG12" s="2"/>
      <c r="VIH12" s="2"/>
      <c r="VII12" s="2"/>
      <c r="VIJ12" s="2"/>
      <c r="VIK12" s="2"/>
      <c r="VIL12" s="2"/>
      <c r="VIM12" s="2"/>
      <c r="VIN12" s="2"/>
      <c r="VIO12" s="2"/>
      <c r="VIP12" s="2"/>
      <c r="VIQ12" s="2"/>
      <c r="VIR12" s="2"/>
      <c r="VIS12" s="2"/>
      <c r="VIT12" s="2"/>
      <c r="VIU12" s="2"/>
      <c r="VIV12" s="2"/>
      <c r="VIW12" s="2"/>
      <c r="VIX12" s="2"/>
      <c r="VIY12" s="2"/>
      <c r="VIZ12" s="2"/>
      <c r="VJA12" s="2"/>
      <c r="VJB12" s="2"/>
      <c r="VJC12" s="2"/>
      <c r="VJD12" s="2"/>
      <c r="VJE12" s="2"/>
      <c r="VJF12" s="2"/>
      <c r="VJG12" s="2"/>
      <c r="VJH12" s="2"/>
      <c r="VJI12" s="2"/>
      <c r="VJJ12" s="2"/>
      <c r="VJK12" s="2"/>
      <c r="VJL12" s="2"/>
      <c r="VJM12" s="2"/>
      <c r="VJN12" s="2"/>
      <c r="VJO12" s="2"/>
      <c r="VJP12" s="2"/>
      <c r="VJQ12" s="2"/>
      <c r="VJR12" s="2"/>
      <c r="VJS12" s="2"/>
      <c r="VJT12" s="2"/>
      <c r="VJU12" s="2"/>
      <c r="VJV12" s="2"/>
      <c r="VJW12" s="2"/>
      <c r="VJX12" s="2"/>
      <c r="VJY12" s="2"/>
      <c r="VJZ12" s="2"/>
      <c r="VKA12" s="2"/>
      <c r="VKB12" s="2"/>
      <c r="VKC12" s="2"/>
      <c r="VKD12" s="2"/>
      <c r="VKE12" s="2"/>
      <c r="VKF12" s="2"/>
      <c r="VKG12" s="2"/>
      <c r="VKH12" s="2"/>
      <c r="VKI12" s="2"/>
      <c r="VKJ12" s="2"/>
      <c r="VKK12" s="2"/>
      <c r="VKL12" s="2"/>
      <c r="VKM12" s="2"/>
      <c r="VKN12" s="2"/>
      <c r="VKO12" s="2"/>
      <c r="VKP12" s="2"/>
      <c r="VKQ12" s="2"/>
      <c r="VKR12" s="2"/>
      <c r="VKS12" s="2"/>
      <c r="VKT12" s="2"/>
      <c r="VKU12" s="2"/>
      <c r="VKV12" s="2"/>
      <c r="VKW12" s="2"/>
      <c r="VKX12" s="2"/>
      <c r="VKY12" s="2"/>
      <c r="VKZ12" s="2"/>
      <c r="VLA12" s="2"/>
      <c r="VLB12" s="2"/>
      <c r="VLC12" s="2"/>
      <c r="VLD12" s="2"/>
      <c r="VLE12" s="2"/>
      <c r="VLF12" s="2"/>
      <c r="VLG12" s="2"/>
      <c r="VLH12" s="2"/>
      <c r="VLI12" s="2"/>
      <c r="VLJ12" s="2"/>
      <c r="VLK12" s="2"/>
      <c r="VLL12" s="2"/>
      <c r="VLM12" s="2"/>
      <c r="VLN12" s="2"/>
      <c r="VLO12" s="2"/>
      <c r="VLP12" s="2"/>
      <c r="VLQ12" s="2"/>
      <c r="VLR12" s="2"/>
      <c r="VLS12" s="2"/>
      <c r="VLT12" s="2"/>
      <c r="VLU12" s="2"/>
      <c r="VLV12" s="2"/>
      <c r="VLW12" s="2"/>
      <c r="VLX12" s="2"/>
      <c r="VLY12" s="2"/>
      <c r="VLZ12" s="2"/>
      <c r="VMA12" s="2"/>
      <c r="VMB12" s="2"/>
      <c r="VMC12" s="2"/>
      <c r="VMD12" s="2"/>
      <c r="VME12" s="2"/>
      <c r="VMF12" s="2"/>
      <c r="VMG12" s="2"/>
      <c r="VMH12" s="2"/>
      <c r="VMI12" s="2"/>
      <c r="VMJ12" s="2"/>
      <c r="VMK12" s="2"/>
      <c r="VML12" s="2"/>
      <c r="VMM12" s="2"/>
      <c r="VMN12" s="2"/>
      <c r="VMO12" s="2"/>
      <c r="VMP12" s="2"/>
      <c r="VMQ12" s="2"/>
      <c r="VMR12" s="2"/>
      <c r="VMS12" s="2"/>
      <c r="VMT12" s="2"/>
      <c r="VMU12" s="2"/>
      <c r="VMV12" s="2"/>
      <c r="VMW12" s="2"/>
      <c r="VMX12" s="2"/>
      <c r="VMY12" s="2"/>
      <c r="VMZ12" s="2"/>
      <c r="VNA12" s="2"/>
      <c r="VNB12" s="2"/>
      <c r="VNC12" s="2"/>
      <c r="VND12" s="2"/>
      <c r="VNE12" s="2"/>
      <c r="VNF12" s="2"/>
      <c r="VNG12" s="2"/>
      <c r="VNH12" s="2"/>
      <c r="VNI12" s="2"/>
      <c r="VNJ12" s="2"/>
      <c r="VNK12" s="2"/>
      <c r="VNL12" s="2"/>
      <c r="VNM12" s="2"/>
      <c r="VNN12" s="2"/>
      <c r="VNO12" s="2"/>
      <c r="VNP12" s="2"/>
      <c r="VNQ12" s="2"/>
      <c r="VNR12" s="2"/>
      <c r="VNS12" s="2"/>
      <c r="VNT12" s="2"/>
      <c r="VNU12" s="2"/>
      <c r="VNV12" s="2"/>
      <c r="VNW12" s="2"/>
      <c r="VNX12" s="2"/>
      <c r="VNY12" s="2"/>
      <c r="VNZ12" s="2"/>
      <c r="VOA12" s="2"/>
      <c r="VOB12" s="2"/>
      <c r="VOC12" s="2"/>
      <c r="VOD12" s="2"/>
      <c r="VOE12" s="2"/>
      <c r="VOF12" s="2"/>
      <c r="VOG12" s="2"/>
      <c r="VOH12" s="2"/>
      <c r="VOI12" s="2"/>
      <c r="VOJ12" s="2"/>
      <c r="VOK12" s="2"/>
      <c r="VOL12" s="2"/>
      <c r="VOM12" s="2"/>
      <c r="VON12" s="2"/>
      <c r="VOO12" s="2"/>
      <c r="VOP12" s="2"/>
      <c r="VOQ12" s="2"/>
      <c r="VOR12" s="2"/>
      <c r="VOS12" s="2"/>
      <c r="VOT12" s="2"/>
      <c r="VOU12" s="2"/>
      <c r="VOV12" s="2"/>
      <c r="VOW12" s="2"/>
      <c r="VOX12" s="2"/>
      <c r="VOY12" s="2"/>
      <c r="VOZ12" s="2"/>
      <c r="VPA12" s="2"/>
      <c r="VPB12" s="2"/>
      <c r="VPC12" s="2"/>
      <c r="VPD12" s="2"/>
      <c r="VPE12" s="2"/>
      <c r="VPF12" s="2"/>
      <c r="VPG12" s="2"/>
      <c r="VPH12" s="2"/>
      <c r="VPI12" s="2"/>
      <c r="VPJ12" s="2"/>
      <c r="VPK12" s="2"/>
      <c r="VPL12" s="2"/>
      <c r="VPM12" s="2"/>
      <c r="VPN12" s="2"/>
      <c r="VPO12" s="2"/>
      <c r="VPP12" s="2"/>
      <c r="VPQ12" s="2"/>
      <c r="VPR12" s="2"/>
      <c r="VPS12" s="2"/>
      <c r="VPT12" s="2"/>
      <c r="VPU12" s="2"/>
      <c r="VPV12" s="2"/>
      <c r="VPW12" s="2"/>
      <c r="VPX12" s="2"/>
      <c r="VPY12" s="2"/>
      <c r="VPZ12" s="2"/>
      <c r="VQA12" s="2"/>
      <c r="VQB12" s="2"/>
      <c r="VQC12" s="2"/>
      <c r="VQD12" s="2"/>
      <c r="VQE12" s="2"/>
      <c r="VQF12" s="2"/>
      <c r="VQG12" s="2"/>
      <c r="VQH12" s="2"/>
      <c r="VQI12" s="2"/>
      <c r="VQJ12" s="2"/>
      <c r="VQK12" s="2"/>
      <c r="VQL12" s="2"/>
      <c r="VQM12" s="2"/>
      <c r="VQN12" s="2"/>
      <c r="VQO12" s="2"/>
      <c r="VQP12" s="2"/>
      <c r="VQQ12" s="2"/>
      <c r="VQR12" s="2"/>
      <c r="VQS12" s="2"/>
      <c r="VQT12" s="2"/>
      <c r="VQU12" s="2"/>
      <c r="VQV12" s="2"/>
      <c r="VQW12" s="2"/>
      <c r="VQX12" s="2"/>
      <c r="VQY12" s="2"/>
      <c r="VQZ12" s="2"/>
      <c r="VRA12" s="2"/>
      <c r="VRB12" s="2"/>
      <c r="VRC12" s="2"/>
      <c r="VRD12" s="2"/>
      <c r="VRE12" s="2"/>
      <c r="VRF12" s="2"/>
      <c r="VRG12" s="2"/>
      <c r="VRH12" s="2"/>
      <c r="VRI12" s="2"/>
      <c r="VRJ12" s="2"/>
      <c r="VRK12" s="2"/>
      <c r="VRL12" s="2"/>
      <c r="VRM12" s="2"/>
      <c r="VRN12" s="2"/>
      <c r="VRO12" s="2"/>
      <c r="VRP12" s="2"/>
      <c r="VRQ12" s="2"/>
      <c r="VRR12" s="2"/>
      <c r="VRS12" s="2"/>
      <c r="VRT12" s="2"/>
      <c r="VRU12" s="2"/>
      <c r="VRV12" s="2"/>
      <c r="VRW12" s="2"/>
      <c r="VRX12" s="2"/>
      <c r="VRY12" s="2"/>
      <c r="VRZ12" s="2"/>
      <c r="VSA12" s="2"/>
      <c r="VSB12" s="2"/>
      <c r="VSC12" s="2"/>
      <c r="VSD12" s="2"/>
      <c r="VSE12" s="2"/>
      <c r="VSF12" s="2"/>
      <c r="VSG12" s="2"/>
      <c r="VSH12" s="2"/>
      <c r="VSI12" s="2"/>
      <c r="VSJ12" s="2"/>
      <c r="VSK12" s="2"/>
      <c r="VSL12" s="2"/>
      <c r="VSM12" s="2"/>
      <c r="VSN12" s="2"/>
      <c r="VSO12" s="2"/>
      <c r="VSP12" s="2"/>
      <c r="VSQ12" s="2"/>
      <c r="VSR12" s="2"/>
      <c r="VSS12" s="2"/>
      <c r="VST12" s="2"/>
      <c r="VSU12" s="2"/>
      <c r="VSV12" s="2"/>
      <c r="VSW12" s="2"/>
      <c r="VSX12" s="2"/>
      <c r="VSY12" s="2"/>
      <c r="VSZ12" s="2"/>
      <c r="VTA12" s="2"/>
      <c r="VTB12" s="2"/>
      <c r="VTC12" s="2"/>
      <c r="VTD12" s="2"/>
      <c r="VTE12" s="2"/>
      <c r="VTF12" s="2"/>
      <c r="VTG12" s="2"/>
      <c r="VTH12" s="2"/>
      <c r="VTI12" s="2"/>
      <c r="VTJ12" s="2"/>
      <c r="VTK12" s="2"/>
      <c r="VTL12" s="2"/>
      <c r="VTM12" s="2"/>
      <c r="VTN12" s="2"/>
      <c r="VTO12" s="2"/>
      <c r="VTP12" s="2"/>
      <c r="VTQ12" s="2"/>
      <c r="VTR12" s="2"/>
      <c r="VTS12" s="2"/>
      <c r="VTT12" s="2"/>
      <c r="VTU12" s="2"/>
      <c r="VTV12" s="2"/>
      <c r="VTW12" s="2"/>
      <c r="VTX12" s="2"/>
      <c r="VTY12" s="2"/>
      <c r="VTZ12" s="2"/>
      <c r="VUA12" s="2"/>
      <c r="VUB12" s="2"/>
      <c r="VUC12" s="2"/>
      <c r="VUD12" s="2"/>
      <c r="VUE12" s="2"/>
      <c r="VUF12" s="2"/>
      <c r="VUG12" s="2"/>
      <c r="VUH12" s="2"/>
      <c r="VUI12" s="2"/>
      <c r="VUJ12" s="2"/>
      <c r="VUK12" s="2"/>
      <c r="VUL12" s="2"/>
      <c r="VUM12" s="2"/>
      <c r="VUN12" s="2"/>
      <c r="VUO12" s="2"/>
      <c r="VUP12" s="2"/>
      <c r="VUQ12" s="2"/>
      <c r="VUR12" s="2"/>
      <c r="VUS12" s="2"/>
      <c r="VUT12" s="2"/>
      <c r="VUU12" s="2"/>
      <c r="VUV12" s="2"/>
      <c r="VUW12" s="2"/>
      <c r="VUX12" s="2"/>
      <c r="VUY12" s="2"/>
      <c r="VUZ12" s="2"/>
      <c r="VVA12" s="2"/>
      <c r="VVB12" s="2"/>
      <c r="VVC12" s="2"/>
      <c r="VVD12" s="2"/>
      <c r="VVE12" s="2"/>
      <c r="VVF12" s="2"/>
      <c r="VVG12" s="2"/>
      <c r="VVH12" s="2"/>
      <c r="VVI12" s="2"/>
      <c r="VVJ12" s="2"/>
      <c r="VVK12" s="2"/>
      <c r="VVL12" s="2"/>
      <c r="VVM12" s="2"/>
      <c r="VVN12" s="2"/>
      <c r="VVO12" s="2"/>
      <c r="VVP12" s="2"/>
      <c r="VVQ12" s="2"/>
      <c r="VVR12" s="2"/>
      <c r="VVS12" s="2"/>
      <c r="VVT12" s="2"/>
      <c r="VVU12" s="2"/>
      <c r="VVV12" s="2"/>
      <c r="VVW12" s="2"/>
      <c r="VVX12" s="2"/>
      <c r="VVY12" s="2"/>
      <c r="VVZ12" s="2"/>
      <c r="VWA12" s="2"/>
      <c r="VWB12" s="2"/>
      <c r="VWC12" s="2"/>
      <c r="VWD12" s="2"/>
      <c r="VWE12" s="2"/>
      <c r="VWF12" s="2"/>
      <c r="VWG12" s="2"/>
      <c r="VWH12" s="2"/>
      <c r="VWI12" s="2"/>
      <c r="VWJ12" s="2"/>
      <c r="VWK12" s="2"/>
      <c r="VWL12" s="2"/>
      <c r="VWM12" s="2"/>
      <c r="VWN12" s="2"/>
      <c r="VWO12" s="2"/>
      <c r="VWP12" s="2"/>
      <c r="VWQ12" s="2"/>
      <c r="VWR12" s="2"/>
      <c r="VWS12" s="2"/>
      <c r="VWT12" s="2"/>
      <c r="VWU12" s="2"/>
      <c r="VWV12" s="2"/>
      <c r="VWW12" s="2"/>
      <c r="VWX12" s="2"/>
      <c r="VWY12" s="2"/>
      <c r="VWZ12" s="2"/>
      <c r="VXA12" s="2"/>
      <c r="VXB12" s="2"/>
      <c r="VXC12" s="2"/>
      <c r="VXD12" s="2"/>
      <c r="VXE12" s="2"/>
      <c r="VXF12" s="2"/>
      <c r="VXG12" s="2"/>
      <c r="VXH12" s="2"/>
      <c r="VXI12" s="2"/>
      <c r="VXJ12" s="2"/>
      <c r="VXK12" s="2"/>
      <c r="VXL12" s="2"/>
      <c r="VXM12" s="2"/>
      <c r="VXN12" s="2"/>
      <c r="VXO12" s="2"/>
      <c r="VXP12" s="2"/>
      <c r="VXQ12" s="2"/>
      <c r="VXR12" s="2"/>
      <c r="VXS12" s="2"/>
      <c r="VXT12" s="2"/>
      <c r="VXU12" s="2"/>
      <c r="VXV12" s="2"/>
      <c r="VXW12" s="2"/>
      <c r="VXX12" s="2"/>
      <c r="VXY12" s="2"/>
      <c r="VXZ12" s="2"/>
      <c r="VYA12" s="2"/>
      <c r="VYB12" s="2"/>
      <c r="VYC12" s="2"/>
      <c r="VYD12" s="2"/>
      <c r="VYE12" s="2"/>
      <c r="VYF12" s="2"/>
      <c r="VYG12" s="2"/>
      <c r="VYH12" s="2"/>
      <c r="VYI12" s="2"/>
      <c r="VYJ12" s="2"/>
      <c r="VYK12" s="2"/>
      <c r="VYL12" s="2"/>
      <c r="VYM12" s="2"/>
      <c r="VYN12" s="2"/>
      <c r="VYO12" s="2"/>
      <c r="VYP12" s="2"/>
      <c r="VYQ12" s="2"/>
      <c r="VYR12" s="2"/>
      <c r="VYS12" s="2"/>
      <c r="VYT12" s="2"/>
      <c r="VYU12" s="2"/>
      <c r="VYV12" s="2"/>
      <c r="VYW12" s="2"/>
      <c r="VYX12" s="2"/>
      <c r="VYY12" s="2"/>
      <c r="VYZ12" s="2"/>
      <c r="VZA12" s="2"/>
      <c r="VZB12" s="2"/>
      <c r="VZC12" s="2"/>
      <c r="VZD12" s="2"/>
      <c r="VZE12" s="2"/>
      <c r="VZF12" s="2"/>
      <c r="VZG12" s="2"/>
      <c r="VZH12" s="2"/>
      <c r="VZI12" s="2"/>
      <c r="VZJ12" s="2"/>
      <c r="VZK12" s="2"/>
      <c r="VZL12" s="2"/>
      <c r="VZM12" s="2"/>
      <c r="VZN12" s="2"/>
      <c r="VZO12" s="2"/>
      <c r="VZP12" s="2"/>
      <c r="VZQ12" s="2"/>
      <c r="VZR12" s="2"/>
      <c r="VZS12" s="2"/>
      <c r="VZT12" s="2"/>
      <c r="VZU12" s="2"/>
      <c r="VZV12" s="2"/>
      <c r="VZW12" s="2"/>
      <c r="VZX12" s="2"/>
      <c r="VZY12" s="2"/>
      <c r="VZZ12" s="2"/>
      <c r="WAA12" s="2"/>
      <c r="WAB12" s="2"/>
      <c r="WAC12" s="2"/>
      <c r="WAD12" s="2"/>
      <c r="WAE12" s="2"/>
      <c r="WAF12" s="2"/>
      <c r="WAG12" s="2"/>
      <c r="WAH12" s="2"/>
      <c r="WAI12" s="2"/>
      <c r="WAJ12" s="2"/>
      <c r="WAK12" s="2"/>
      <c r="WAL12" s="2"/>
      <c r="WAM12" s="2"/>
      <c r="WAN12" s="2"/>
      <c r="WAO12" s="2"/>
      <c r="WAP12" s="2"/>
      <c r="WAQ12" s="2"/>
      <c r="WAR12" s="2"/>
      <c r="WAS12" s="2"/>
      <c r="WAT12" s="2"/>
      <c r="WAU12" s="2"/>
      <c r="WAV12" s="2"/>
      <c r="WAW12" s="2"/>
      <c r="WAX12" s="2"/>
      <c r="WAY12" s="2"/>
      <c r="WAZ12" s="2"/>
      <c r="WBA12" s="2"/>
      <c r="WBB12" s="2"/>
      <c r="WBC12" s="2"/>
      <c r="WBD12" s="2"/>
      <c r="WBE12" s="2"/>
      <c r="WBF12" s="2"/>
      <c r="WBG12" s="2"/>
      <c r="WBH12" s="2"/>
      <c r="WBI12" s="2"/>
      <c r="WBJ12" s="2"/>
      <c r="WBK12" s="2"/>
      <c r="WBL12" s="2"/>
      <c r="WBM12" s="2"/>
      <c r="WBN12" s="2"/>
      <c r="WBO12" s="2"/>
      <c r="WBP12" s="2"/>
      <c r="WBQ12" s="2"/>
      <c r="WBR12" s="2"/>
      <c r="WBS12" s="2"/>
      <c r="WBT12" s="2"/>
      <c r="WBU12" s="2"/>
      <c r="WBV12" s="2"/>
      <c r="WBW12" s="2"/>
      <c r="WBX12" s="2"/>
      <c r="WBY12" s="2"/>
      <c r="WBZ12" s="2"/>
      <c r="WCA12" s="2"/>
      <c r="WCB12" s="2"/>
      <c r="WCC12" s="2"/>
      <c r="WCD12" s="2"/>
      <c r="WCE12" s="2"/>
      <c r="WCF12" s="2"/>
      <c r="WCG12" s="2"/>
      <c r="WCH12" s="2"/>
      <c r="WCI12" s="2"/>
      <c r="WCJ12" s="2"/>
      <c r="WCK12" s="2"/>
      <c r="WCL12" s="2"/>
      <c r="WCM12" s="2"/>
      <c r="WCN12" s="2"/>
      <c r="WCO12" s="2"/>
      <c r="WCP12" s="2"/>
      <c r="WCQ12" s="2"/>
      <c r="WCR12" s="2"/>
      <c r="WCS12" s="2"/>
      <c r="WCT12" s="2"/>
      <c r="WCU12" s="2"/>
      <c r="WCV12" s="2"/>
      <c r="WCW12" s="2"/>
      <c r="WCX12" s="2"/>
      <c r="WCY12" s="2"/>
      <c r="WCZ12" s="2"/>
      <c r="WDA12" s="2"/>
      <c r="WDB12" s="2"/>
      <c r="WDC12" s="2"/>
      <c r="WDD12" s="2"/>
      <c r="WDE12" s="2"/>
      <c r="WDF12" s="2"/>
      <c r="WDG12" s="2"/>
      <c r="WDH12" s="2"/>
      <c r="WDI12" s="2"/>
      <c r="WDJ12" s="2"/>
      <c r="WDK12" s="2"/>
      <c r="WDL12" s="2"/>
      <c r="WDM12" s="2"/>
      <c r="WDN12" s="2"/>
      <c r="WDO12" s="2"/>
      <c r="WDP12" s="2"/>
      <c r="WDQ12" s="2"/>
      <c r="WDR12" s="2"/>
      <c r="WDS12" s="2"/>
      <c r="WDT12" s="2"/>
      <c r="WDU12" s="2"/>
      <c r="WDV12" s="2"/>
      <c r="WDW12" s="2"/>
      <c r="WDX12" s="2"/>
      <c r="WDY12" s="2"/>
      <c r="WDZ12" s="2"/>
      <c r="WEA12" s="2"/>
      <c r="WEB12" s="2"/>
      <c r="WEC12" s="2"/>
      <c r="WED12" s="2"/>
      <c r="WEE12" s="2"/>
      <c r="WEF12" s="2"/>
      <c r="WEG12" s="2"/>
      <c r="WEH12" s="2"/>
      <c r="WEI12" s="2"/>
      <c r="WEJ12" s="2"/>
      <c r="WEK12" s="2"/>
      <c r="WEL12" s="2"/>
      <c r="WEM12" s="2"/>
      <c r="WEN12" s="2"/>
      <c r="WEO12" s="2"/>
      <c r="WEP12" s="2"/>
      <c r="WEQ12" s="2"/>
      <c r="WER12" s="2"/>
      <c r="WES12" s="2"/>
      <c r="WET12" s="2"/>
      <c r="WEU12" s="2"/>
      <c r="WEV12" s="2"/>
      <c r="WEW12" s="2"/>
      <c r="WEX12" s="2"/>
      <c r="WEY12" s="2"/>
      <c r="WEZ12" s="2"/>
      <c r="WFA12" s="2"/>
      <c r="WFB12" s="2"/>
      <c r="WFC12" s="2"/>
      <c r="WFD12" s="2"/>
      <c r="WFE12" s="2"/>
      <c r="WFF12" s="2"/>
      <c r="WFG12" s="2"/>
      <c r="WFH12" s="2"/>
      <c r="WFI12" s="2"/>
      <c r="WFJ12" s="2"/>
      <c r="WFK12" s="2"/>
      <c r="WFL12" s="2"/>
      <c r="WFM12" s="2"/>
      <c r="WFN12" s="2"/>
      <c r="WFO12" s="2"/>
      <c r="WFP12" s="2"/>
      <c r="WFQ12" s="2"/>
      <c r="WFR12" s="2"/>
      <c r="WFS12" s="2"/>
      <c r="WFT12" s="2"/>
      <c r="WFU12" s="2"/>
      <c r="WFV12" s="2"/>
      <c r="WFW12" s="2"/>
      <c r="WFX12" s="2"/>
      <c r="WFY12" s="2"/>
      <c r="WFZ12" s="2"/>
      <c r="WGA12" s="2"/>
      <c r="WGB12" s="2"/>
      <c r="WGC12" s="2"/>
      <c r="WGD12" s="2"/>
      <c r="WGE12" s="2"/>
      <c r="WGF12" s="2"/>
      <c r="WGG12" s="2"/>
      <c r="WGH12" s="2"/>
      <c r="WGI12" s="2"/>
      <c r="WGJ12" s="2"/>
      <c r="WGK12" s="2"/>
      <c r="WGL12" s="2"/>
      <c r="WGM12" s="2"/>
      <c r="WGN12" s="2"/>
      <c r="WGO12" s="2"/>
      <c r="WGP12" s="2"/>
      <c r="WGQ12" s="2"/>
      <c r="WGR12" s="2"/>
      <c r="WGS12" s="2"/>
      <c r="WGT12" s="2"/>
      <c r="WGU12" s="2"/>
      <c r="WGV12" s="2"/>
      <c r="WGW12" s="2"/>
      <c r="WGX12" s="2"/>
      <c r="WGY12" s="2"/>
      <c r="WGZ12" s="2"/>
      <c r="WHA12" s="2"/>
      <c r="WHB12" s="2"/>
      <c r="WHC12" s="2"/>
      <c r="WHD12" s="2"/>
      <c r="WHE12" s="2"/>
      <c r="WHF12" s="2"/>
      <c r="WHG12" s="2"/>
      <c r="WHH12" s="2"/>
      <c r="WHI12" s="2"/>
      <c r="WHJ12" s="2"/>
      <c r="WHK12" s="2"/>
      <c r="WHL12" s="2"/>
      <c r="WHM12" s="2"/>
      <c r="WHN12" s="2"/>
      <c r="WHO12" s="2"/>
      <c r="WHP12" s="2"/>
      <c r="WHQ12" s="2"/>
      <c r="WHR12" s="2"/>
      <c r="WHS12" s="2"/>
      <c r="WHT12" s="2"/>
      <c r="WHU12" s="2"/>
      <c r="WHV12" s="2"/>
      <c r="WHW12" s="2"/>
      <c r="WHX12" s="2"/>
      <c r="WHY12" s="2"/>
      <c r="WHZ12" s="2"/>
      <c r="WIA12" s="2"/>
      <c r="WIB12" s="2"/>
      <c r="WIC12" s="2"/>
      <c r="WID12" s="2"/>
      <c r="WIE12" s="2"/>
      <c r="WIF12" s="2"/>
      <c r="WIG12" s="2"/>
      <c r="WIH12" s="2"/>
      <c r="WII12" s="2"/>
      <c r="WIJ12" s="2"/>
      <c r="WIK12" s="2"/>
      <c r="WIL12" s="2"/>
      <c r="WIM12" s="2"/>
      <c r="WIN12" s="2"/>
      <c r="WIO12" s="2"/>
      <c r="WIP12" s="2"/>
      <c r="WIQ12" s="2"/>
      <c r="WIR12" s="2"/>
      <c r="WIS12" s="2"/>
      <c r="WIT12" s="2"/>
      <c r="WIU12" s="2"/>
      <c r="WIV12" s="2"/>
      <c r="WIW12" s="2"/>
      <c r="WIX12" s="2"/>
      <c r="WIY12" s="2"/>
      <c r="WIZ12" s="2"/>
      <c r="WJA12" s="2"/>
      <c r="WJB12" s="2"/>
      <c r="WJC12" s="2"/>
      <c r="WJD12" s="2"/>
      <c r="WJE12" s="2"/>
      <c r="WJF12" s="2"/>
      <c r="WJG12" s="2"/>
      <c r="WJH12" s="2"/>
      <c r="WJI12" s="2"/>
      <c r="WJJ12" s="2"/>
      <c r="WJK12" s="2"/>
      <c r="WJL12" s="2"/>
      <c r="WJM12" s="2"/>
      <c r="WJN12" s="2"/>
      <c r="WJO12" s="2"/>
      <c r="WJP12" s="2"/>
      <c r="WJQ12" s="2"/>
      <c r="WJR12" s="2"/>
      <c r="WJS12" s="2"/>
      <c r="WJT12" s="2"/>
      <c r="WJU12" s="2"/>
      <c r="WJV12" s="2"/>
      <c r="WJW12" s="2"/>
      <c r="WJX12" s="2"/>
      <c r="WJY12" s="2"/>
      <c r="WJZ12" s="2"/>
      <c r="WKA12" s="2"/>
      <c r="WKB12" s="2"/>
      <c r="WKC12" s="2"/>
      <c r="WKD12" s="2"/>
      <c r="WKE12" s="2"/>
      <c r="WKF12" s="2"/>
      <c r="WKG12" s="2"/>
      <c r="WKH12" s="2"/>
      <c r="WKI12" s="2"/>
      <c r="WKJ12" s="2"/>
      <c r="WKK12" s="2"/>
      <c r="WKL12" s="2"/>
      <c r="WKM12" s="2"/>
      <c r="WKN12" s="2"/>
      <c r="WKO12" s="2"/>
      <c r="WKP12" s="2"/>
      <c r="WKQ12" s="2"/>
      <c r="WKR12" s="2"/>
      <c r="WKS12" s="2"/>
      <c r="WKT12" s="2"/>
      <c r="WKU12" s="2"/>
      <c r="WKV12" s="2"/>
      <c r="WKW12" s="2"/>
      <c r="WKX12" s="2"/>
      <c r="WKY12" s="2"/>
      <c r="WKZ12" s="2"/>
      <c r="WLA12" s="2"/>
      <c r="WLB12" s="2"/>
      <c r="WLC12" s="2"/>
      <c r="WLD12" s="2"/>
      <c r="WLE12" s="2"/>
      <c r="WLF12" s="2"/>
      <c r="WLG12" s="2"/>
      <c r="WLH12" s="2"/>
      <c r="WLI12" s="2"/>
      <c r="WLJ12" s="2"/>
      <c r="WLK12" s="2"/>
      <c r="WLL12" s="2"/>
      <c r="WLM12" s="2"/>
      <c r="WLN12" s="2"/>
      <c r="WLO12" s="2"/>
      <c r="WLP12" s="2"/>
      <c r="WLQ12" s="2"/>
      <c r="WLR12" s="2"/>
      <c r="WLS12" s="2"/>
      <c r="WLT12" s="2"/>
      <c r="WLU12" s="2"/>
      <c r="WLV12" s="2"/>
      <c r="WLW12" s="2"/>
      <c r="WLX12" s="2"/>
      <c r="WLY12" s="2"/>
      <c r="WLZ12" s="2"/>
      <c r="WMA12" s="2"/>
      <c r="WMB12" s="2"/>
      <c r="WMC12" s="2"/>
      <c r="WMD12" s="2"/>
      <c r="WME12" s="2"/>
      <c r="WMF12" s="2"/>
      <c r="WMG12" s="2"/>
      <c r="WMH12" s="2"/>
      <c r="WMI12" s="2"/>
      <c r="WMJ12" s="2"/>
      <c r="WMK12" s="2"/>
      <c r="WML12" s="2"/>
      <c r="WMM12" s="2"/>
      <c r="WMN12" s="2"/>
      <c r="WMO12" s="2"/>
      <c r="WMP12" s="2"/>
      <c r="WMQ12" s="2"/>
      <c r="WMR12" s="2"/>
      <c r="WMS12" s="2"/>
      <c r="WMT12" s="2"/>
      <c r="WMU12" s="2"/>
      <c r="WMV12" s="2"/>
      <c r="WMW12" s="2"/>
      <c r="WMX12" s="2"/>
      <c r="WMY12" s="2"/>
      <c r="WMZ12" s="2"/>
      <c r="WNA12" s="2"/>
      <c r="WNB12" s="2"/>
      <c r="WNC12" s="2"/>
      <c r="WND12" s="2"/>
      <c r="WNE12" s="2"/>
      <c r="WNF12" s="2"/>
      <c r="WNG12" s="2"/>
      <c r="WNH12" s="2"/>
      <c r="WNI12" s="2"/>
      <c r="WNJ12" s="2"/>
      <c r="WNK12" s="2"/>
      <c r="WNL12" s="2"/>
      <c r="WNM12" s="2"/>
      <c r="WNN12" s="2"/>
      <c r="WNO12" s="2"/>
      <c r="WNP12" s="2"/>
      <c r="WNQ12" s="2"/>
      <c r="WNR12" s="2"/>
      <c r="WNS12" s="2"/>
      <c r="WNT12" s="2"/>
      <c r="WNU12" s="2"/>
      <c r="WNV12" s="2"/>
      <c r="WNW12" s="2"/>
      <c r="WNX12" s="2"/>
      <c r="WNY12" s="2"/>
      <c r="WNZ12" s="2"/>
      <c r="WOA12" s="2"/>
      <c r="WOB12" s="2"/>
      <c r="WOC12" s="2"/>
      <c r="WOD12" s="2"/>
      <c r="WOE12" s="2"/>
      <c r="WOF12" s="2"/>
      <c r="WOG12" s="2"/>
      <c r="WOH12" s="2"/>
      <c r="WOI12" s="2"/>
      <c r="WOJ12" s="2"/>
      <c r="WOK12" s="2"/>
      <c r="WOL12" s="2"/>
      <c r="WOM12" s="2"/>
      <c r="WON12" s="2"/>
      <c r="WOO12" s="2"/>
      <c r="WOP12" s="2"/>
      <c r="WOQ12" s="2"/>
      <c r="WOR12" s="2"/>
      <c r="WOS12" s="2"/>
      <c r="WOT12" s="2"/>
      <c r="WOU12" s="2"/>
      <c r="WOV12" s="2"/>
      <c r="WOW12" s="2"/>
      <c r="WOX12" s="2"/>
      <c r="WOY12" s="2"/>
      <c r="WOZ12" s="2"/>
      <c r="WPA12" s="2"/>
      <c r="WPB12" s="2"/>
      <c r="WPC12" s="2"/>
      <c r="WPD12" s="2"/>
      <c r="WPE12" s="2"/>
      <c r="WPF12" s="2"/>
      <c r="WPG12" s="2"/>
      <c r="WPH12" s="2"/>
      <c r="WPI12" s="2"/>
      <c r="WPJ12" s="2"/>
      <c r="WPK12" s="2"/>
      <c r="WPL12" s="2"/>
      <c r="WPM12" s="2"/>
      <c r="WPN12" s="2"/>
      <c r="WPO12" s="2"/>
      <c r="WPP12" s="2"/>
      <c r="WPQ12" s="2"/>
      <c r="WPR12" s="2"/>
      <c r="WPS12" s="2"/>
      <c r="WPT12" s="2"/>
      <c r="WPU12" s="2"/>
      <c r="WPV12" s="2"/>
      <c r="WPW12" s="2"/>
      <c r="WPX12" s="2"/>
      <c r="WPY12" s="2"/>
      <c r="WPZ12" s="2"/>
      <c r="WQA12" s="2"/>
      <c r="WQB12" s="2"/>
      <c r="WQC12" s="2"/>
      <c r="WQD12" s="2"/>
      <c r="WQE12" s="2"/>
      <c r="WQF12" s="2"/>
      <c r="WQG12" s="2"/>
      <c r="WQH12" s="2"/>
      <c r="WQI12" s="2"/>
      <c r="WQJ12" s="2"/>
      <c r="WQK12" s="2"/>
      <c r="WQL12" s="2"/>
      <c r="WQM12" s="2"/>
      <c r="WQN12" s="2"/>
      <c r="WQO12" s="2"/>
      <c r="WQP12" s="2"/>
      <c r="WQQ12" s="2"/>
      <c r="WQR12" s="2"/>
      <c r="WQS12" s="2"/>
      <c r="WQT12" s="2"/>
      <c r="WQU12" s="2"/>
      <c r="WQV12" s="2"/>
      <c r="WQW12" s="2"/>
      <c r="WQX12" s="2"/>
      <c r="WQY12" s="2"/>
      <c r="WQZ12" s="2"/>
      <c r="WRA12" s="2"/>
      <c r="WRB12" s="2"/>
      <c r="WRC12" s="2"/>
      <c r="WRD12" s="2"/>
      <c r="WRE12" s="2"/>
      <c r="WRF12" s="2"/>
      <c r="WRG12" s="2"/>
      <c r="WRH12" s="2"/>
      <c r="WRI12" s="2"/>
      <c r="WRJ12" s="2"/>
      <c r="WRK12" s="2"/>
      <c r="WRL12" s="2"/>
      <c r="WRM12" s="2"/>
      <c r="WRN12" s="2"/>
      <c r="WRO12" s="2"/>
      <c r="WRP12" s="2"/>
      <c r="WRQ12" s="2"/>
      <c r="WRR12" s="2"/>
      <c r="WRS12" s="2"/>
      <c r="WRT12" s="2"/>
      <c r="WRU12" s="2"/>
      <c r="WRV12" s="2"/>
      <c r="WRW12" s="2"/>
      <c r="WRX12" s="2"/>
      <c r="WRY12" s="2"/>
      <c r="WRZ12" s="2"/>
      <c r="WSA12" s="2"/>
      <c r="WSB12" s="2"/>
      <c r="WSC12" s="2"/>
      <c r="WSD12" s="2"/>
      <c r="WSE12" s="2"/>
      <c r="WSF12" s="2"/>
      <c r="WSG12" s="2"/>
      <c r="WSH12" s="2"/>
      <c r="WSI12" s="2"/>
      <c r="WSJ12" s="2"/>
      <c r="WSK12" s="2"/>
      <c r="WSL12" s="2"/>
      <c r="WSM12" s="2"/>
      <c r="WSN12" s="2"/>
      <c r="WSO12" s="2"/>
      <c r="WSP12" s="2"/>
      <c r="WSQ12" s="2"/>
      <c r="WSR12" s="2"/>
      <c r="WSS12" s="2"/>
      <c r="WST12" s="2"/>
      <c r="WSU12" s="2"/>
      <c r="WSV12" s="2"/>
      <c r="WSW12" s="2"/>
      <c r="WSX12" s="2"/>
      <c r="WSY12" s="2"/>
      <c r="WSZ12" s="2"/>
      <c r="WTA12" s="2"/>
      <c r="WTB12" s="2"/>
      <c r="WTC12" s="2"/>
      <c r="WTD12" s="2"/>
      <c r="WTE12" s="2"/>
      <c r="WTF12" s="2"/>
      <c r="WTG12" s="2"/>
      <c r="WTH12" s="2"/>
      <c r="WTI12" s="2"/>
      <c r="WTJ12" s="2"/>
      <c r="WTK12" s="2"/>
      <c r="WTL12" s="2"/>
      <c r="WTM12" s="2"/>
      <c r="WTN12" s="2"/>
      <c r="WTO12" s="2"/>
      <c r="WTP12" s="2"/>
      <c r="WTQ12" s="2"/>
      <c r="WTR12" s="2"/>
      <c r="WTS12" s="2"/>
      <c r="WTT12" s="2"/>
      <c r="WTU12" s="2"/>
      <c r="WTV12" s="2"/>
      <c r="WTW12" s="2"/>
      <c r="WTX12" s="2"/>
      <c r="WTY12" s="2"/>
      <c r="WTZ12" s="2"/>
      <c r="WUA12" s="2"/>
      <c r="WUB12" s="2"/>
      <c r="WUC12" s="2"/>
      <c r="WUD12" s="2"/>
      <c r="WUE12" s="2"/>
      <c r="WUF12" s="2"/>
      <c r="WUG12" s="2"/>
      <c r="WUH12" s="2"/>
      <c r="WUI12" s="2"/>
      <c r="WUJ12" s="2"/>
      <c r="WUK12" s="2"/>
      <c r="WUL12" s="2"/>
      <c r="WUM12" s="2"/>
      <c r="WUN12" s="2"/>
      <c r="WUO12" s="2"/>
      <c r="WUP12" s="2"/>
      <c r="WUQ12" s="2"/>
      <c r="WUR12" s="2"/>
      <c r="WUS12" s="2"/>
      <c r="WUT12" s="2"/>
      <c r="WUU12" s="2"/>
      <c r="WUV12" s="2"/>
      <c r="WUW12" s="2"/>
      <c r="WUX12" s="2"/>
      <c r="WUY12" s="2"/>
      <c r="WUZ12" s="2"/>
      <c r="WVA12" s="2"/>
      <c r="WVB12" s="2"/>
      <c r="WVC12" s="2"/>
      <c r="WVD12" s="2"/>
      <c r="WVE12" s="2"/>
      <c r="WVF12" s="2"/>
      <c r="WVG12" s="2"/>
      <c r="WVH12" s="2"/>
      <c r="WVI12" s="2"/>
      <c r="WVJ12" s="2"/>
      <c r="WVK12" s="2"/>
      <c r="WVL12" s="2"/>
      <c r="WVM12" s="2"/>
      <c r="WVN12" s="2"/>
      <c r="WVO12" s="2"/>
      <c r="WVP12" s="2"/>
      <c r="WVQ12" s="2"/>
      <c r="WVR12" s="2"/>
      <c r="WVS12" s="2"/>
      <c r="WVT12" s="2"/>
      <c r="WVU12" s="2"/>
      <c r="WVV12" s="2"/>
      <c r="WVW12" s="2"/>
      <c r="WVX12" s="2"/>
      <c r="WVY12" s="2"/>
      <c r="WVZ12" s="2"/>
      <c r="WWA12" s="2"/>
      <c r="WWB12" s="2"/>
      <c r="WWC12" s="2"/>
      <c r="WWD12" s="2"/>
      <c r="WWE12" s="2"/>
      <c r="WWF12" s="2"/>
      <c r="WWG12" s="2"/>
      <c r="WWH12" s="2"/>
      <c r="WWI12" s="2"/>
      <c r="WWJ12" s="2"/>
      <c r="WWK12" s="2"/>
      <c r="WWL12" s="2"/>
      <c r="WWM12" s="2"/>
      <c r="WWN12" s="2"/>
      <c r="WWO12" s="2"/>
      <c r="WWP12" s="2"/>
      <c r="WWQ12" s="2"/>
      <c r="WWR12" s="2"/>
      <c r="WWS12" s="2"/>
      <c r="WWT12" s="2"/>
      <c r="WWU12" s="2"/>
      <c r="WWV12" s="2"/>
      <c r="WWW12" s="2"/>
      <c r="WWX12" s="2"/>
      <c r="WWY12" s="2"/>
      <c r="WWZ12" s="2"/>
      <c r="WXA12" s="2"/>
      <c r="WXB12" s="2"/>
      <c r="WXC12" s="2"/>
      <c r="WXD12" s="2"/>
      <c r="WXE12" s="2"/>
      <c r="WXF12" s="2"/>
      <c r="WXG12" s="2"/>
      <c r="WXH12" s="2"/>
      <c r="WXI12" s="2"/>
      <c r="WXJ12" s="2"/>
      <c r="WXK12" s="2"/>
      <c r="WXL12" s="2"/>
      <c r="WXM12" s="2"/>
      <c r="WXN12" s="2"/>
      <c r="WXO12" s="2"/>
      <c r="WXP12" s="2"/>
      <c r="WXQ12" s="2"/>
      <c r="WXR12" s="2"/>
      <c r="WXS12" s="2"/>
      <c r="WXT12" s="2"/>
      <c r="WXU12" s="2"/>
      <c r="WXV12" s="2"/>
      <c r="WXW12" s="2"/>
      <c r="WXX12" s="2"/>
      <c r="WXY12" s="2"/>
      <c r="WXZ12" s="2"/>
      <c r="WYA12" s="2"/>
      <c r="WYB12" s="2"/>
      <c r="WYC12" s="2"/>
      <c r="WYD12" s="2"/>
      <c r="WYE12" s="2"/>
      <c r="WYF12" s="2"/>
      <c r="WYG12" s="2"/>
      <c r="WYH12" s="2"/>
      <c r="WYI12" s="2"/>
      <c r="WYJ12" s="2"/>
      <c r="WYK12" s="2"/>
      <c r="WYL12" s="2"/>
      <c r="WYM12" s="2"/>
      <c r="WYN12" s="2"/>
      <c r="WYO12" s="2"/>
      <c r="WYP12" s="2"/>
      <c r="WYQ12" s="2"/>
      <c r="WYR12" s="2"/>
      <c r="WYS12" s="2"/>
      <c r="WYT12" s="2"/>
      <c r="WYU12" s="2"/>
      <c r="WYV12" s="2"/>
      <c r="WYW12" s="2"/>
      <c r="WYX12" s="2"/>
      <c r="WYY12" s="2"/>
      <c r="WYZ12" s="2"/>
      <c r="WZA12" s="2"/>
      <c r="WZB12" s="2"/>
      <c r="WZC12" s="2"/>
      <c r="WZD12" s="2"/>
      <c r="WZE12" s="2"/>
      <c r="WZF12" s="2"/>
      <c r="WZG12" s="2"/>
      <c r="WZH12" s="2"/>
      <c r="WZI12" s="2"/>
      <c r="WZJ12" s="2"/>
      <c r="WZK12" s="2"/>
      <c r="WZL12" s="2"/>
      <c r="WZM12" s="2"/>
      <c r="WZN12" s="2"/>
      <c r="WZO12" s="2"/>
      <c r="WZP12" s="2"/>
      <c r="WZQ12" s="2"/>
      <c r="WZR12" s="2"/>
      <c r="WZS12" s="2"/>
      <c r="WZT12" s="2"/>
      <c r="WZU12" s="2"/>
      <c r="WZV12" s="2"/>
      <c r="WZW12" s="2"/>
      <c r="WZX12" s="2"/>
      <c r="WZY12" s="2"/>
      <c r="WZZ12" s="2"/>
      <c r="XAA12" s="2"/>
      <c r="XAB12" s="2"/>
      <c r="XAC12" s="2"/>
      <c r="XAD12" s="2"/>
      <c r="XAE12" s="2"/>
      <c r="XAF12" s="2"/>
      <c r="XAG12" s="2"/>
      <c r="XAH12" s="2"/>
      <c r="XAI12" s="2"/>
      <c r="XAJ12" s="2"/>
      <c r="XAK12" s="2"/>
      <c r="XAL12" s="2"/>
      <c r="XAM12" s="2"/>
      <c r="XAN12" s="2"/>
      <c r="XAO12" s="2"/>
      <c r="XAP12" s="2"/>
      <c r="XAQ12" s="2"/>
      <c r="XAR12" s="2"/>
      <c r="XAS12" s="2"/>
      <c r="XAT12" s="2"/>
      <c r="XAU12" s="2"/>
      <c r="XAV12" s="2"/>
      <c r="XAW12" s="2"/>
      <c r="XAX12" s="2"/>
      <c r="XAY12" s="2"/>
      <c r="XAZ12" s="2"/>
      <c r="XBA12" s="2"/>
      <c r="XBB12" s="2"/>
      <c r="XBC12" s="2"/>
      <c r="XBD12" s="2"/>
      <c r="XBE12" s="2"/>
      <c r="XBF12" s="2"/>
      <c r="XBG12" s="2"/>
      <c r="XBH12" s="2"/>
      <c r="XBI12" s="2"/>
      <c r="XBJ12" s="2"/>
      <c r="XBK12" s="2"/>
      <c r="XBL12" s="2"/>
      <c r="XBM12" s="2"/>
      <c r="XBN12" s="2"/>
      <c r="XBO12" s="2"/>
      <c r="XBP12" s="2"/>
      <c r="XBQ12" s="2"/>
      <c r="XBR12" s="2"/>
      <c r="XBS12" s="2"/>
      <c r="XBT12" s="2"/>
      <c r="XBU12" s="2"/>
      <c r="XBV12" s="2"/>
      <c r="XBW12" s="2"/>
      <c r="XBX12" s="2"/>
      <c r="XBY12" s="2"/>
      <c r="XBZ12" s="2"/>
      <c r="XCA12" s="2"/>
      <c r="XCB12" s="2"/>
      <c r="XCC12" s="2"/>
      <c r="XCD12" s="2"/>
      <c r="XCE12" s="2"/>
      <c r="XCF12" s="2"/>
      <c r="XCG12" s="2"/>
      <c r="XCH12" s="2"/>
      <c r="XCI12" s="2"/>
      <c r="XCJ12" s="2"/>
      <c r="XCK12" s="2"/>
      <c r="XCL12" s="2"/>
      <c r="XCM12" s="2"/>
      <c r="XCN12" s="2"/>
      <c r="XCO12" s="2"/>
      <c r="XCP12" s="2"/>
      <c r="XCQ12" s="2"/>
      <c r="XCR12" s="2"/>
      <c r="XCS12" s="2"/>
      <c r="XCT12" s="2"/>
      <c r="XCU12" s="2"/>
      <c r="XCV12" s="2"/>
      <c r="XCW12" s="2"/>
      <c r="XCX12" s="2"/>
      <c r="XCY12" s="2"/>
      <c r="XCZ12" s="2"/>
      <c r="XDA12" s="2"/>
      <c r="XDB12" s="2"/>
      <c r="XDC12" s="2"/>
      <c r="XDD12" s="2"/>
      <c r="XDE12" s="2"/>
      <c r="XDF12" s="2"/>
      <c r="XDG12" s="2"/>
      <c r="XDH12" s="2"/>
      <c r="XDI12" s="2"/>
      <c r="XDJ12" s="2"/>
      <c r="XDK12" s="2"/>
      <c r="XDL12" s="2"/>
      <c r="XDM12" s="2"/>
      <c r="XDN12" s="2"/>
      <c r="XDO12" s="2"/>
      <c r="XDP12" s="2"/>
      <c r="XDQ12" s="2"/>
      <c r="XDR12" s="2"/>
      <c r="XDS12" s="2"/>
      <c r="XDT12" s="2"/>
      <c r="XDU12" s="2"/>
      <c r="XDV12" s="2"/>
      <c r="XDW12" s="2"/>
      <c r="XDX12" s="2"/>
      <c r="XDY12" s="2"/>
      <c r="XDZ12" s="2"/>
      <c r="XEA12" s="2"/>
      <c r="XEB12" s="2"/>
      <c r="XEC12" s="2"/>
      <c r="XED12" s="2"/>
      <c r="XEE12" s="2"/>
      <c r="XEF12" s="2"/>
      <c r="XEG12" s="2"/>
      <c r="XEH12" s="2"/>
      <c r="XEI12" s="2"/>
      <c r="XEJ12" s="2"/>
      <c r="XEK12" s="2"/>
      <c r="XEL12" s="2"/>
    </row>
    <row r="13" spans="1:16366" ht="14.25" thickTop="1">
      <c r="A13" s="97" t="s">
        <v>129</v>
      </c>
      <c r="B13" s="98">
        <v>1255.4580000000001</v>
      </c>
      <c r="C13" s="98">
        <v>1326.8620000000001</v>
      </c>
      <c r="D13" s="98">
        <v>3411.1379999999999</v>
      </c>
      <c r="E13" s="98">
        <v>3803.0720000000001</v>
      </c>
    </row>
    <row r="14" spans="1:16366" ht="14.25" thickBot="1">
      <c r="A14" s="130" t="s">
        <v>5</v>
      </c>
      <c r="B14" s="111">
        <v>4410.4790000000012</v>
      </c>
      <c r="C14" s="111">
        <v>5073.4760000000006</v>
      </c>
      <c r="D14" s="111">
        <v>14222.393</v>
      </c>
      <c r="E14" s="111">
        <v>12654.229000000001</v>
      </c>
    </row>
    <row r="15" spans="1:16366" ht="7.5" customHeight="1" thickTop="1">
      <c r="B15" s="4"/>
      <c r="C15" s="4"/>
      <c r="D15" s="4"/>
      <c r="E15" s="4"/>
    </row>
    <row r="17" spans="4:6">
      <c r="D17" s="24"/>
      <c r="F17" s="12"/>
    </row>
    <row r="18" spans="4:6">
      <c r="D18" s="37"/>
      <c r="F18" s="12"/>
    </row>
  </sheetData>
  <mergeCells count="4">
    <mergeCell ref="D2:D3"/>
    <mergeCell ref="E2:E3"/>
    <mergeCell ref="B2:B3"/>
    <mergeCell ref="C2:C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V40"/>
  <sheetViews>
    <sheetView showGridLines="0" zoomScale="80" zoomScaleNormal="80" workbookViewId="0">
      <selection activeCell="Z33" sqref="Z33"/>
    </sheetView>
  </sheetViews>
  <sheetFormatPr defaultColWidth="9.140625" defaultRowHeight="12.75"/>
  <cols>
    <col min="1" max="1" width="40.5703125" style="2" bestFit="1" customWidth="1"/>
    <col min="2" max="3" width="10.7109375" style="2" customWidth="1"/>
    <col min="4" max="4" width="8.28515625" style="2" customWidth="1"/>
    <col min="5" max="6" width="10.7109375" style="2" customWidth="1"/>
    <col min="7" max="7" width="8.28515625" style="2" customWidth="1"/>
    <col min="8" max="9" width="10.7109375" style="2" customWidth="1"/>
    <col min="10" max="10" width="8.28515625" style="2" customWidth="1"/>
    <col min="11" max="12" width="10.7109375" style="2" customWidth="1"/>
    <col min="13" max="13" width="8.28515625" style="2" customWidth="1"/>
    <col min="14" max="15" width="10.7109375" style="2" customWidth="1"/>
    <col min="16" max="16" width="8.28515625" style="2" customWidth="1"/>
    <col min="17" max="18" width="10.7109375" style="2" customWidth="1"/>
    <col min="19" max="19" width="8.28515625" style="2" customWidth="1"/>
    <col min="20" max="21" width="10.7109375" style="2" customWidth="1"/>
    <col min="22" max="22" width="8.28515625" style="2" customWidth="1"/>
    <col min="23" max="16384" width="9.140625" style="2"/>
  </cols>
  <sheetData>
    <row r="2" spans="1:22" ht="13.5">
      <c r="A2" s="95" t="s">
        <v>141</v>
      </c>
      <c r="B2" s="231" t="s">
        <v>86</v>
      </c>
      <c r="C2" s="233"/>
      <c r="D2" s="233"/>
      <c r="E2" s="233"/>
      <c r="F2" s="233"/>
      <c r="G2" s="233"/>
      <c r="H2" s="233"/>
      <c r="I2" s="233"/>
      <c r="J2" s="249"/>
      <c r="K2" s="231" t="s">
        <v>87</v>
      </c>
      <c r="L2" s="233"/>
      <c r="M2" s="249"/>
      <c r="N2" s="231" t="s">
        <v>88</v>
      </c>
      <c r="O2" s="233"/>
      <c r="P2" s="249"/>
      <c r="Q2" s="231" t="s">
        <v>89</v>
      </c>
      <c r="R2" s="233"/>
      <c r="S2" s="249"/>
      <c r="T2" s="231" t="s">
        <v>77</v>
      </c>
      <c r="U2" s="233"/>
      <c r="V2" s="249"/>
    </row>
    <row r="3" spans="1:22" ht="13.5">
      <c r="A3" s="144" t="s">
        <v>144</v>
      </c>
      <c r="B3" s="253" t="s">
        <v>142</v>
      </c>
      <c r="C3" s="254"/>
      <c r="D3" s="255"/>
      <c r="E3" s="253" t="s">
        <v>143</v>
      </c>
      <c r="F3" s="254"/>
      <c r="G3" s="255"/>
      <c r="H3" s="253" t="s">
        <v>103</v>
      </c>
      <c r="I3" s="254"/>
      <c r="J3" s="255"/>
      <c r="K3" s="253"/>
      <c r="L3" s="254"/>
      <c r="M3" s="255"/>
      <c r="N3" s="253"/>
      <c r="O3" s="254"/>
      <c r="P3" s="255"/>
      <c r="Q3" s="253"/>
      <c r="R3" s="254"/>
      <c r="S3" s="255"/>
      <c r="T3" s="253" t="s">
        <v>148</v>
      </c>
      <c r="U3" s="254"/>
      <c r="V3" s="255"/>
    </row>
    <row r="4" spans="1:22" ht="13.5">
      <c r="A4" s="96"/>
      <c r="B4" s="133" t="s">
        <v>275</v>
      </c>
      <c r="C4" s="134" t="s">
        <v>282</v>
      </c>
      <c r="D4" s="135" t="s">
        <v>1</v>
      </c>
      <c r="E4" s="133" t="s">
        <v>275</v>
      </c>
      <c r="F4" s="134" t="s">
        <v>282</v>
      </c>
      <c r="G4" s="135" t="s">
        <v>1</v>
      </c>
      <c r="H4" s="133" t="s">
        <v>275</v>
      </c>
      <c r="I4" s="134" t="s">
        <v>282</v>
      </c>
      <c r="J4" s="135" t="s">
        <v>1</v>
      </c>
      <c r="K4" s="133" t="s">
        <v>275</v>
      </c>
      <c r="L4" s="134" t="s">
        <v>282</v>
      </c>
      <c r="M4" s="135" t="s">
        <v>1</v>
      </c>
      <c r="N4" s="133" t="s">
        <v>275</v>
      </c>
      <c r="O4" s="134" t="s">
        <v>282</v>
      </c>
      <c r="P4" s="135" t="s">
        <v>1</v>
      </c>
      <c r="Q4" s="133" t="s">
        <v>275</v>
      </c>
      <c r="R4" s="134" t="s">
        <v>282</v>
      </c>
      <c r="S4" s="135" t="s">
        <v>1</v>
      </c>
      <c r="T4" s="133" t="s">
        <v>275</v>
      </c>
      <c r="U4" s="134" t="s">
        <v>282</v>
      </c>
      <c r="V4" s="135" t="s">
        <v>1</v>
      </c>
    </row>
    <row r="5" spans="1:22" ht="13.5">
      <c r="A5" s="97" t="s">
        <v>252</v>
      </c>
      <c r="B5" s="98">
        <v>17417.297999999999</v>
      </c>
      <c r="C5" s="98">
        <v>21846.903999999999</v>
      </c>
      <c r="D5" s="99">
        <v>0.25432222609959365</v>
      </c>
      <c r="E5" s="98">
        <v>6328.9160000000002</v>
      </c>
      <c r="F5" s="98">
        <v>6602.69</v>
      </c>
      <c r="G5" s="99">
        <v>4.3257644753066718E-2</v>
      </c>
      <c r="H5" s="98">
        <v>23746.214</v>
      </c>
      <c r="I5" s="98">
        <v>28449.593999999997</v>
      </c>
      <c r="J5" s="99">
        <v>0.19806862685563265</v>
      </c>
      <c r="K5" s="98">
        <v>3445.11</v>
      </c>
      <c r="L5" s="98">
        <v>3105.1880000000001</v>
      </c>
      <c r="M5" s="99">
        <v>-9.8667967060558304E-2</v>
      </c>
      <c r="N5" s="98">
        <v>7891.8850000000002</v>
      </c>
      <c r="O5" s="98">
        <v>7858.5540000000001</v>
      </c>
      <c r="P5" s="99">
        <v>-4.2234523184258264E-3</v>
      </c>
      <c r="Q5" s="98">
        <v>2702.4593500000001</v>
      </c>
      <c r="R5" s="98">
        <v>2965.4722999999999</v>
      </c>
      <c r="S5" s="99">
        <v>7.142936303556241E-2</v>
      </c>
      <c r="T5" s="98">
        <v>37785.66835</v>
      </c>
      <c r="U5" s="98">
        <v>42378.808299999997</v>
      </c>
      <c r="V5" s="99">
        <v>0.11970575478784669</v>
      </c>
    </row>
    <row r="6" spans="1:22" ht="13.5">
      <c r="A6" s="97"/>
      <c r="B6" s="105"/>
      <c r="C6" s="105"/>
      <c r="D6" s="112"/>
      <c r="E6" s="105"/>
      <c r="F6" s="105"/>
      <c r="G6" s="112"/>
      <c r="H6" s="105"/>
      <c r="I6" s="105"/>
      <c r="J6" s="112"/>
      <c r="K6" s="105"/>
      <c r="L6" s="105"/>
      <c r="M6" s="112"/>
      <c r="N6" s="105"/>
      <c r="O6" s="105"/>
      <c r="P6" s="112"/>
      <c r="Q6" s="105"/>
      <c r="R6" s="105"/>
      <c r="S6" s="112"/>
      <c r="T6" s="105"/>
      <c r="U6" s="105"/>
      <c r="V6" s="112"/>
    </row>
    <row r="7" spans="1:22" ht="14.25" thickBot="1">
      <c r="A7" s="145" t="s">
        <v>2</v>
      </c>
      <c r="B7" s="110"/>
      <c r="C7" s="110"/>
      <c r="D7" s="146"/>
      <c r="E7" s="110"/>
      <c r="F7" s="110"/>
      <c r="G7" s="146"/>
      <c r="H7" s="110"/>
      <c r="I7" s="110"/>
      <c r="J7" s="146"/>
      <c r="K7" s="110"/>
      <c r="L7" s="110"/>
      <c r="M7" s="146"/>
      <c r="N7" s="110"/>
      <c r="O7" s="110"/>
      <c r="P7" s="146"/>
      <c r="Q7" s="110"/>
      <c r="R7" s="110"/>
      <c r="S7" s="146"/>
      <c r="T7" s="110"/>
      <c r="U7" s="110"/>
      <c r="V7" s="146"/>
    </row>
    <row r="8" spans="1:22" ht="14.25" thickTop="1">
      <c r="A8" s="97" t="s">
        <v>18</v>
      </c>
      <c r="B8" s="98">
        <v>5313.8819999999996</v>
      </c>
      <c r="C8" s="98">
        <v>6650.5349999999999</v>
      </c>
      <c r="D8" s="99">
        <v>0.25153983471970209</v>
      </c>
      <c r="E8" s="98">
        <v>1026.6790000000001</v>
      </c>
      <c r="F8" s="98">
        <v>1033.99</v>
      </c>
      <c r="G8" s="99">
        <v>7.1210183514029204E-3</v>
      </c>
      <c r="H8" s="98">
        <v>6340.5609999999997</v>
      </c>
      <c r="I8" s="98">
        <v>7684.5249999999996</v>
      </c>
      <c r="J8" s="99">
        <v>0.21196294775809271</v>
      </c>
      <c r="K8" s="98">
        <v>1656.8620000000001</v>
      </c>
      <c r="L8" s="98">
        <v>2064.7890000000002</v>
      </c>
      <c r="M8" s="99">
        <v>1.8870406829295378E-2</v>
      </c>
      <c r="N8" s="98">
        <v>1971.4</v>
      </c>
      <c r="O8" s="98">
        <v>2956.4639999999999</v>
      </c>
      <c r="P8" s="99">
        <v>0.15092487498791726</v>
      </c>
      <c r="Q8" s="98">
        <v>1988.829</v>
      </c>
      <c r="R8" s="98">
        <v>2898.72</v>
      </c>
      <c r="S8" s="99">
        <v>6.4026751420056732E-2</v>
      </c>
      <c r="T8" s="98">
        <v>11957.652</v>
      </c>
      <c r="U8" s="98">
        <v>15604.498</v>
      </c>
      <c r="V8" s="99">
        <v>0.15054722750771238</v>
      </c>
    </row>
    <row r="9" spans="1:22" s="7" customFormat="1" ht="13.5">
      <c r="A9" s="147" t="s">
        <v>145</v>
      </c>
      <c r="B9" s="140">
        <v>0.4443917585158022</v>
      </c>
      <c r="C9" s="140">
        <v>0.426193460372772</v>
      </c>
      <c r="D9" s="99"/>
      <c r="E9" s="140">
        <v>8.5859581797496712E-2</v>
      </c>
      <c r="F9" s="140">
        <v>6.626230462524331E-2</v>
      </c>
      <c r="G9" s="99"/>
      <c r="H9" s="140">
        <v>0.5302513403132989</v>
      </c>
      <c r="I9" s="140">
        <v>0.4924557649980153</v>
      </c>
      <c r="J9" s="99"/>
      <c r="K9" s="140">
        <v>0.13856081444751864</v>
      </c>
      <c r="L9" s="140">
        <v>0.13232011693038764</v>
      </c>
      <c r="M9" s="99"/>
      <c r="N9" s="140">
        <v>0.16486514242093683</v>
      </c>
      <c r="O9" s="140">
        <v>0.18946229478192761</v>
      </c>
      <c r="P9" s="99"/>
      <c r="Q9" s="140">
        <v>0.16632270281824557</v>
      </c>
      <c r="R9" s="140">
        <v>0.18576182328966942</v>
      </c>
      <c r="S9" s="99"/>
      <c r="T9" s="140">
        <v>1</v>
      </c>
      <c r="U9" s="140">
        <v>1</v>
      </c>
      <c r="V9" s="99"/>
    </row>
    <row r="10" spans="1:22" ht="13.5">
      <c r="A10" s="97" t="s">
        <v>36</v>
      </c>
      <c r="B10" s="98">
        <v>-2285.6309999999999</v>
      </c>
      <c r="C10" s="98">
        <v>-3295.5740000000001</v>
      </c>
      <c r="D10" s="99">
        <v>0.44186616299831427</v>
      </c>
      <c r="E10" s="98">
        <v>-538.38199999999995</v>
      </c>
      <c r="F10" s="98">
        <v>-527.15599999999995</v>
      </c>
      <c r="G10" s="99">
        <v>-2.0851365758884959E-2</v>
      </c>
      <c r="H10" s="98">
        <v>-2824.0129999999999</v>
      </c>
      <c r="I10" s="98">
        <v>-3822.73</v>
      </c>
      <c r="J10" s="99">
        <v>0.3536517006118598</v>
      </c>
      <c r="K10" s="98">
        <v>-726.18200000000002</v>
      </c>
      <c r="L10" s="98">
        <v>-901.44799999999998</v>
      </c>
      <c r="M10" s="99">
        <v>5.3925875331528456E-3</v>
      </c>
      <c r="N10" s="98">
        <v>-897.70299999999997</v>
      </c>
      <c r="O10" s="98">
        <v>-1569.9010000000001</v>
      </c>
      <c r="P10" s="99">
        <v>0.38298958413574863</v>
      </c>
      <c r="Q10" s="98">
        <v>-781.83399999999995</v>
      </c>
      <c r="R10" s="98">
        <v>-1129.07</v>
      </c>
      <c r="S10" s="99">
        <v>4.2814420964040964E-2</v>
      </c>
      <c r="T10" s="98">
        <v>-5229.732</v>
      </c>
      <c r="U10" s="98">
        <v>-7423.1490000000003</v>
      </c>
      <c r="V10" s="99">
        <v>0.26556907337542918</v>
      </c>
    </row>
    <row r="11" spans="1:22" s="13" customFormat="1" ht="13.5">
      <c r="A11" s="147" t="s">
        <v>145</v>
      </c>
      <c r="B11" s="140">
        <v>0.43704553120504069</v>
      </c>
      <c r="C11" s="140">
        <v>0.44395902601443132</v>
      </c>
      <c r="D11" s="99"/>
      <c r="E11" s="140">
        <v>0.10294638425066523</v>
      </c>
      <c r="F11" s="140">
        <v>7.1015144650875245E-2</v>
      </c>
      <c r="G11" s="99"/>
      <c r="H11" s="140">
        <v>0.53999191545570591</v>
      </c>
      <c r="I11" s="140">
        <v>0.5149741706653066</v>
      </c>
      <c r="J11" s="99"/>
      <c r="K11" s="140">
        <v>0.13885644618118098</v>
      </c>
      <c r="L11" s="140">
        <v>0.12143741153518539</v>
      </c>
      <c r="M11" s="99"/>
      <c r="N11" s="140">
        <v>0.17165372910122353</v>
      </c>
      <c r="O11" s="140">
        <v>0.21148720037816834</v>
      </c>
      <c r="P11" s="99"/>
      <c r="Q11" s="140">
        <v>0.14949790926188952</v>
      </c>
      <c r="R11" s="140">
        <v>0.15210121742133964</v>
      </c>
      <c r="S11" s="99"/>
      <c r="T11" s="140">
        <v>1</v>
      </c>
      <c r="U11" s="140">
        <v>1</v>
      </c>
      <c r="V11" s="99"/>
    </row>
    <row r="12" spans="1:22" ht="13.5">
      <c r="A12" s="97" t="s">
        <v>4</v>
      </c>
      <c r="B12" s="98">
        <v>3028.2510000000002</v>
      </c>
      <c r="C12" s="98">
        <v>3354.9609999999998</v>
      </c>
      <c r="D12" s="99">
        <v>0.10788735808227255</v>
      </c>
      <c r="E12" s="98">
        <v>488.29700000000003</v>
      </c>
      <c r="F12" s="98">
        <v>506.834</v>
      </c>
      <c r="G12" s="99">
        <v>3.796255147993946E-2</v>
      </c>
      <c r="H12" s="98">
        <v>3516.5480000000002</v>
      </c>
      <c r="I12" s="98">
        <v>3861.7949999999996</v>
      </c>
      <c r="J12" s="99">
        <v>9.8177815289312145E-2</v>
      </c>
      <c r="K12" s="98">
        <v>930.68</v>
      </c>
      <c r="L12" s="98">
        <v>1163.3409999999999</v>
      </c>
      <c r="M12" s="99">
        <v>2.9386760218334983E-2</v>
      </c>
      <c r="N12" s="98">
        <v>1073.6969999999999</v>
      </c>
      <c r="O12" s="98">
        <v>1386.5630000000001</v>
      </c>
      <c r="P12" s="99">
        <v>-3.1878722919979834E-2</v>
      </c>
      <c r="Q12" s="98">
        <v>1206.9949999999999</v>
      </c>
      <c r="R12" s="98">
        <v>1769.65</v>
      </c>
      <c r="S12" s="99">
        <v>7.7767090998719965E-2</v>
      </c>
      <c r="T12" s="98">
        <v>6727.92</v>
      </c>
      <c r="U12" s="98">
        <v>8181.3490000000002</v>
      </c>
      <c r="V12" s="99">
        <v>6.1977201935096121E-2</v>
      </c>
    </row>
    <row r="13" spans="1:22" s="13" customFormat="1" ht="13.5">
      <c r="A13" s="147" t="s">
        <v>145</v>
      </c>
      <c r="B13" s="140">
        <v>0.45010211179681092</v>
      </c>
      <c r="C13" s="140">
        <v>0.410074304372054</v>
      </c>
      <c r="D13" s="99"/>
      <c r="E13" s="140">
        <v>7.2577706036932671E-2</v>
      </c>
      <c r="F13" s="140">
        <v>6.1949930262112027E-2</v>
      </c>
      <c r="G13" s="99"/>
      <c r="H13" s="140">
        <v>0.52267981783374362</v>
      </c>
      <c r="I13" s="140">
        <v>0.47202423463416604</v>
      </c>
      <c r="J13" s="99"/>
      <c r="K13" s="140">
        <v>0.13833101463751055</v>
      </c>
      <c r="L13" s="140">
        <v>0.14219427627399833</v>
      </c>
      <c r="M13" s="99"/>
      <c r="N13" s="140">
        <v>0.15958825313023933</v>
      </c>
      <c r="O13" s="140">
        <v>0.16947852976324565</v>
      </c>
      <c r="P13" s="99"/>
      <c r="Q13" s="140">
        <v>0.1794009143985065</v>
      </c>
      <c r="R13" s="140">
        <v>0.21630295932858995</v>
      </c>
      <c r="S13" s="99"/>
      <c r="T13" s="140">
        <v>1</v>
      </c>
      <c r="U13" s="140">
        <v>1</v>
      </c>
      <c r="V13" s="99"/>
    </row>
    <row r="14" spans="1:22" ht="13.5">
      <c r="A14" s="97" t="s">
        <v>146</v>
      </c>
      <c r="B14" s="98">
        <v>-1755.5919999999999</v>
      </c>
      <c r="C14" s="98">
        <v>-1939.4469999999999</v>
      </c>
      <c r="D14" s="99">
        <v>0.10472535760017133</v>
      </c>
      <c r="E14" s="98">
        <v>-337.31600000000003</v>
      </c>
      <c r="F14" s="98">
        <v>-339.83799999999997</v>
      </c>
      <c r="G14" s="99">
        <v>7.4766687616359684E-3</v>
      </c>
      <c r="H14" s="98">
        <v>-2092.9079999999999</v>
      </c>
      <c r="I14" s="98">
        <v>-2279.2849999999999</v>
      </c>
      <c r="J14" s="99">
        <v>8.9051692668765184E-2</v>
      </c>
      <c r="K14" s="98">
        <v>-374.01099999999997</v>
      </c>
      <c r="L14" s="98">
        <v>-452.04</v>
      </c>
      <c r="M14" s="99">
        <v>-3.926047629615171E-2</v>
      </c>
      <c r="N14" s="98">
        <v>-492.68299999999994</v>
      </c>
      <c r="O14" s="98">
        <v>-830.65200000000004</v>
      </c>
      <c r="P14" s="99">
        <v>0.26020764221572601</v>
      </c>
      <c r="Q14" s="98">
        <v>-751.02399999999989</v>
      </c>
      <c r="R14" s="98">
        <v>-1040.778</v>
      </c>
      <c r="S14" s="99">
        <v>2.2744040137199349E-2</v>
      </c>
      <c r="T14" s="98">
        <v>-3710.6260000000002</v>
      </c>
      <c r="U14" s="98">
        <v>-4602.7550000000001</v>
      </c>
      <c r="V14" s="99">
        <v>8.8840178776893527E-2</v>
      </c>
    </row>
    <row r="15" spans="1:22" s="13" customFormat="1" ht="13.5">
      <c r="A15" s="147" t="s">
        <v>145</v>
      </c>
      <c r="B15" s="140">
        <v>0.47312555886796454</v>
      </c>
      <c r="C15" s="140">
        <v>0.42136655111992705</v>
      </c>
      <c r="D15" s="99"/>
      <c r="E15" s="140">
        <v>9.0905415959463443E-2</v>
      </c>
      <c r="F15" s="140">
        <v>7.3833606177169969E-2</v>
      </c>
      <c r="G15" s="99"/>
      <c r="H15" s="140">
        <v>0.56403097482742803</v>
      </c>
      <c r="I15" s="140">
        <v>0.49520015729709704</v>
      </c>
      <c r="J15" s="99"/>
      <c r="K15" s="140">
        <v>0.10079458290865205</v>
      </c>
      <c r="L15" s="140">
        <v>9.8210745520889126E-2</v>
      </c>
      <c r="M15" s="99"/>
      <c r="N15" s="140">
        <v>0.13277624853596129</v>
      </c>
      <c r="O15" s="140">
        <v>0.1804684368383718</v>
      </c>
      <c r="P15" s="99"/>
      <c r="Q15" s="140">
        <v>0.20239819372795853</v>
      </c>
      <c r="R15" s="140">
        <v>0.226120660343642</v>
      </c>
      <c r="S15" s="99"/>
      <c r="T15" s="140">
        <v>1</v>
      </c>
      <c r="U15" s="140">
        <v>1</v>
      </c>
      <c r="V15" s="99"/>
    </row>
    <row r="16" spans="1:22" ht="13.5">
      <c r="A16" s="97" t="s">
        <v>59</v>
      </c>
      <c r="B16" s="98">
        <v>127.78100000000001</v>
      </c>
      <c r="C16" s="98">
        <v>159.76300000000001</v>
      </c>
      <c r="D16" s="99">
        <v>0.25028760144309403</v>
      </c>
      <c r="E16" s="98">
        <v>24.334</v>
      </c>
      <c r="F16" s="98">
        <v>68.674000000000007</v>
      </c>
      <c r="G16" s="99">
        <v>1.8221418591271474</v>
      </c>
      <c r="H16" s="98">
        <v>152.11500000000001</v>
      </c>
      <c r="I16" s="98">
        <v>228.43700000000001</v>
      </c>
      <c r="J16" s="99">
        <v>0.50173881602734771</v>
      </c>
      <c r="K16" s="98">
        <v>-3.371</v>
      </c>
      <c r="L16" s="98">
        <v>-5.8070000000000004</v>
      </c>
      <c r="M16" s="99">
        <v>0.43345001483239393</v>
      </c>
      <c r="N16" s="98">
        <v>-5.2939999999999996</v>
      </c>
      <c r="O16" s="98">
        <v>-39.968000000000004</v>
      </c>
      <c r="P16" s="99" t="s">
        <v>271</v>
      </c>
      <c r="Q16" s="98">
        <v>-5.7229999999999999</v>
      </c>
      <c r="R16" s="98">
        <v>-14.641999999999999</v>
      </c>
      <c r="S16" s="99">
        <v>0.85944958937620142</v>
      </c>
      <c r="T16" s="98">
        <v>137.727</v>
      </c>
      <c r="U16" s="98">
        <v>168.02</v>
      </c>
      <c r="V16" s="99">
        <v>0.31545663844640065</v>
      </c>
    </row>
    <row r="17" spans="1:22" s="13" customFormat="1" ht="13.5">
      <c r="A17" s="147" t="s">
        <v>145</v>
      </c>
      <c r="B17" s="140">
        <v>0.92778467548120558</v>
      </c>
      <c r="C17" s="140">
        <v>0.95085704082847278</v>
      </c>
      <c r="D17" s="99"/>
      <c r="E17" s="140">
        <v>0.17668285811787085</v>
      </c>
      <c r="F17" s="140">
        <v>0.40872515176764673</v>
      </c>
      <c r="G17" s="99"/>
      <c r="H17" s="140">
        <v>1.1044675335990766</v>
      </c>
      <c r="I17" s="140">
        <v>1.3595821925961196</v>
      </c>
      <c r="J17" s="99"/>
      <c r="K17" s="140">
        <v>-2.4475956057998793E-2</v>
      </c>
      <c r="L17" s="140">
        <v>-3.4561361742649684E-2</v>
      </c>
      <c r="M17" s="99"/>
      <c r="N17" s="140">
        <v>-3.8438359943947079E-2</v>
      </c>
      <c r="O17" s="140">
        <v>-0.23787644328056184</v>
      </c>
      <c r="P17" s="99"/>
      <c r="Q17" s="140">
        <v>-4.155321759713055E-2</v>
      </c>
      <c r="R17" s="140">
        <v>-8.7144387572907975E-2</v>
      </c>
      <c r="S17" s="99"/>
      <c r="T17" s="140">
        <v>1</v>
      </c>
      <c r="U17" s="140">
        <v>1</v>
      </c>
      <c r="V17" s="99"/>
    </row>
    <row r="18" spans="1:22" ht="13.5">
      <c r="A18" s="97" t="s">
        <v>63</v>
      </c>
      <c r="B18" s="98">
        <v>1400.4400000000003</v>
      </c>
      <c r="C18" s="98">
        <v>1575.2769999999998</v>
      </c>
      <c r="D18" s="99">
        <v>0.12484433463768527</v>
      </c>
      <c r="E18" s="98">
        <v>175.315</v>
      </c>
      <c r="F18" s="98">
        <v>235.67000000000004</v>
      </c>
      <c r="G18" s="99">
        <v>0.34426603542195477</v>
      </c>
      <c r="H18" s="98">
        <v>1575.7550000000003</v>
      </c>
      <c r="I18" s="98">
        <v>1810.9469999999999</v>
      </c>
      <c r="J18" s="99">
        <v>0.14925670551576867</v>
      </c>
      <c r="K18" s="98">
        <v>553.298</v>
      </c>
      <c r="L18" s="98">
        <v>705.49399999999991</v>
      </c>
      <c r="M18" s="99">
        <v>7.3328224573376372E-2</v>
      </c>
      <c r="N18" s="98">
        <v>575.71999999999991</v>
      </c>
      <c r="O18" s="98">
        <v>515.9430000000001</v>
      </c>
      <c r="P18" s="99">
        <v>-0.32449793846631858</v>
      </c>
      <c r="Q18" s="98">
        <v>450.24799999999999</v>
      </c>
      <c r="R18" s="98">
        <v>714.23</v>
      </c>
      <c r="S18" s="99">
        <v>0.15961101437430039</v>
      </c>
      <c r="T18" s="98">
        <v>3155.0209999999997</v>
      </c>
      <c r="U18" s="98">
        <v>3746.614</v>
      </c>
      <c r="V18" s="99">
        <v>4.1105694440109801E-2</v>
      </c>
    </row>
    <row r="19" spans="1:22" s="13" customFormat="1" ht="13.5">
      <c r="A19" s="147" t="s">
        <v>145</v>
      </c>
      <c r="B19" s="140">
        <v>0.44387660177222288</v>
      </c>
      <c r="C19" s="140">
        <v>0.42045350815429605</v>
      </c>
      <c r="D19" s="99"/>
      <c r="E19" s="140">
        <v>5.5566983547811574E-2</v>
      </c>
      <c r="F19" s="140">
        <v>6.2902129763034054E-2</v>
      </c>
      <c r="G19" s="99"/>
      <c r="H19" s="140">
        <v>0.49944358532003447</v>
      </c>
      <c r="I19" s="140">
        <v>0.48335563791733011</v>
      </c>
      <c r="J19" s="99"/>
      <c r="K19" s="140">
        <v>0.17537062352358354</v>
      </c>
      <c r="L19" s="140">
        <v>0.18830175726669465</v>
      </c>
      <c r="M19" s="99"/>
      <c r="N19" s="140">
        <v>0.18247739080025141</v>
      </c>
      <c r="O19" s="140">
        <v>0.13770914217477437</v>
      </c>
      <c r="P19" s="99"/>
      <c r="Q19" s="140">
        <v>0.14270840035613075</v>
      </c>
      <c r="R19" s="140">
        <v>0.19063346264120082</v>
      </c>
      <c r="S19" s="99"/>
      <c r="T19" s="140">
        <v>1</v>
      </c>
      <c r="U19" s="140">
        <v>1</v>
      </c>
      <c r="V19" s="99"/>
    </row>
    <row r="20" spans="1:22" ht="13.5">
      <c r="A20" s="97" t="s">
        <v>5</v>
      </c>
      <c r="B20" s="98">
        <v>2143.5070000000005</v>
      </c>
      <c r="C20" s="98">
        <v>2208.2029999999995</v>
      </c>
      <c r="D20" s="99">
        <v>3.0182313377096485E-2</v>
      </c>
      <c r="E20" s="98">
        <v>261.065</v>
      </c>
      <c r="F20" s="98">
        <v>319.05700000000002</v>
      </c>
      <c r="G20" s="99">
        <v>0.22213624959301326</v>
      </c>
      <c r="H20" s="98">
        <v>2404.5720000000006</v>
      </c>
      <c r="I20" s="98">
        <v>2527.2599999999993</v>
      </c>
      <c r="J20" s="99">
        <v>5.1022801563022455E-2</v>
      </c>
      <c r="K20" s="98">
        <v>688.13400000000001</v>
      </c>
      <c r="L20" s="98">
        <v>902.27499999999986</v>
      </c>
      <c r="M20" s="99">
        <v>9.5098498257606801E-2</v>
      </c>
      <c r="N20" s="98">
        <v>752.48699999999985</v>
      </c>
      <c r="O20" s="98">
        <v>803.57800000000009</v>
      </c>
      <c r="P20" s="99">
        <v>-0.20240451765984058</v>
      </c>
      <c r="Q20" s="98">
        <v>565.28600000000006</v>
      </c>
      <c r="R20" s="98">
        <v>840.36299999999994</v>
      </c>
      <c r="S20" s="99">
        <v>8.7811709470958066E-2</v>
      </c>
      <c r="T20" s="98">
        <v>4410.4790000000003</v>
      </c>
      <c r="U20" s="98">
        <v>5073.4760000000006</v>
      </c>
      <c r="V20" s="99">
        <v>1.3712171931350468E-2</v>
      </c>
    </row>
    <row r="21" spans="1:22" s="13" customFormat="1" ht="13.5">
      <c r="A21" s="147" t="s">
        <v>145</v>
      </c>
      <c r="B21" s="140">
        <v>0.48600322096534193</v>
      </c>
      <c r="C21" s="140">
        <v>0.43524459364743212</v>
      </c>
      <c r="D21" s="99"/>
      <c r="E21" s="140">
        <v>5.9191983455765235E-2</v>
      </c>
      <c r="F21" s="140">
        <v>6.2887259149348493E-2</v>
      </c>
      <c r="G21" s="99"/>
      <c r="H21" s="140">
        <v>0.54519520442110714</v>
      </c>
      <c r="I21" s="140">
        <v>0.49813185279678057</v>
      </c>
      <c r="J21" s="99"/>
      <c r="K21" s="140">
        <v>0.15602250911975774</v>
      </c>
      <c r="L21" s="140">
        <v>0.17784158237862951</v>
      </c>
      <c r="M21" s="99"/>
      <c r="N21" s="140">
        <v>0.17061344130648842</v>
      </c>
      <c r="O21" s="140">
        <v>0.15838805584179366</v>
      </c>
      <c r="P21" s="99"/>
      <c r="Q21" s="140">
        <v>0.1281688451526467</v>
      </c>
      <c r="R21" s="140">
        <v>0.16563850898279597</v>
      </c>
      <c r="S21" s="99"/>
      <c r="T21" s="140">
        <v>1</v>
      </c>
      <c r="U21" s="140">
        <v>1</v>
      </c>
      <c r="V21" s="99"/>
    </row>
    <row r="22" spans="1:22" ht="13.5">
      <c r="A22" s="97"/>
      <c r="B22" s="105"/>
      <c r="C22" s="105"/>
      <c r="D22" s="105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</row>
    <row r="23" spans="1:22" ht="14.25" thickBot="1">
      <c r="A23" s="145" t="s">
        <v>253</v>
      </c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  <c r="V23" s="110"/>
    </row>
    <row r="24" spans="1:22" ht="14.25" thickTop="1">
      <c r="A24" s="97" t="s">
        <v>18</v>
      </c>
      <c r="B24" s="108">
        <v>1</v>
      </c>
      <c r="C24" s="108">
        <v>1</v>
      </c>
      <c r="D24" s="105"/>
      <c r="E24" s="108">
        <v>1</v>
      </c>
      <c r="F24" s="108">
        <v>1</v>
      </c>
      <c r="G24" s="105"/>
      <c r="H24" s="108">
        <v>1</v>
      </c>
      <c r="I24" s="108">
        <v>1</v>
      </c>
      <c r="J24" s="105"/>
      <c r="K24" s="108">
        <v>1</v>
      </c>
      <c r="L24" s="108">
        <v>1</v>
      </c>
      <c r="M24" s="105"/>
      <c r="N24" s="108">
        <v>1</v>
      </c>
      <c r="O24" s="108">
        <v>1</v>
      </c>
      <c r="P24" s="105"/>
      <c r="Q24" s="108">
        <v>1</v>
      </c>
      <c r="R24" s="108">
        <v>1</v>
      </c>
      <c r="S24" s="105"/>
      <c r="T24" s="108">
        <v>1</v>
      </c>
      <c r="U24" s="108">
        <v>1</v>
      </c>
      <c r="V24" s="105"/>
    </row>
    <row r="25" spans="1:22" ht="13.5">
      <c r="A25" s="97" t="s">
        <v>36</v>
      </c>
      <c r="B25" s="108">
        <v>-0.43012453042803739</v>
      </c>
      <c r="C25" s="108">
        <v>-0.49553517123058521</v>
      </c>
      <c r="D25" s="105"/>
      <c r="E25" s="108">
        <v>-0.52439175243674008</v>
      </c>
      <c r="F25" s="108">
        <v>-0.50982698091857748</v>
      </c>
      <c r="G25" s="105"/>
      <c r="H25" s="108">
        <v>-0.44538850742071562</v>
      </c>
      <c r="I25" s="108">
        <v>-0.49745820333722646</v>
      </c>
      <c r="J25" s="105"/>
      <c r="K25" s="108">
        <v>-0.43828755804647579</v>
      </c>
      <c r="L25" s="108">
        <v>-0.43658117124800638</v>
      </c>
      <c r="M25" s="105"/>
      <c r="N25" s="108">
        <v>-0.45536319366947342</v>
      </c>
      <c r="O25" s="108">
        <v>-0.53100629671120636</v>
      </c>
      <c r="P25" s="105"/>
      <c r="Q25" s="108">
        <v>-0.39311273115989359</v>
      </c>
      <c r="R25" s="108">
        <v>-0.38950640282607496</v>
      </c>
      <c r="S25" s="105"/>
      <c r="T25" s="108">
        <v>-0.43735442376145417</v>
      </c>
      <c r="U25" s="108">
        <v>-0.47570572279864437</v>
      </c>
      <c r="V25" s="105"/>
    </row>
    <row r="26" spans="1:22" ht="13.5">
      <c r="A26" s="97" t="s">
        <v>4</v>
      </c>
      <c r="B26" s="108">
        <v>0.56987546957196278</v>
      </c>
      <c r="C26" s="108">
        <v>0.50446482876941479</v>
      </c>
      <c r="D26" s="105"/>
      <c r="E26" s="108">
        <v>0.47560824756325976</v>
      </c>
      <c r="F26" s="108">
        <v>0.49017301908142247</v>
      </c>
      <c r="G26" s="105"/>
      <c r="H26" s="108">
        <v>0.55461149257928444</v>
      </c>
      <c r="I26" s="108">
        <v>0.50254179666277354</v>
      </c>
      <c r="J26" s="105"/>
      <c r="K26" s="108">
        <v>0.5617124419535241</v>
      </c>
      <c r="L26" s="108">
        <v>0.56341882875199345</v>
      </c>
      <c r="M26" s="105"/>
      <c r="N26" s="108">
        <v>0.54463680633052647</v>
      </c>
      <c r="O26" s="108">
        <v>0.4689937032887937</v>
      </c>
      <c r="P26" s="105"/>
      <c r="Q26" s="108">
        <v>0.60688726884010635</v>
      </c>
      <c r="R26" s="108">
        <v>0.61049359717392515</v>
      </c>
      <c r="S26" s="105"/>
      <c r="T26" s="108">
        <v>0.56264557623854583</v>
      </c>
      <c r="U26" s="108">
        <v>0.52429427720135569</v>
      </c>
      <c r="V26" s="105"/>
    </row>
    <row r="27" spans="1:22" ht="13.5">
      <c r="A27" s="97" t="s">
        <v>146</v>
      </c>
      <c r="B27" s="108">
        <v>-0.33037843143675377</v>
      </c>
      <c r="C27" s="108">
        <v>-0.29162270403809615</v>
      </c>
      <c r="D27" s="105"/>
      <c r="E27" s="108">
        <v>-0.32855059858047159</v>
      </c>
      <c r="F27" s="108">
        <v>-0.32866662153405735</v>
      </c>
      <c r="G27" s="105"/>
      <c r="H27" s="108">
        <v>-0.33008246431191185</v>
      </c>
      <c r="I27" s="108">
        <v>-0.29660714227619794</v>
      </c>
      <c r="J27" s="105"/>
      <c r="K27" s="108">
        <v>-0.22573455121790467</v>
      </c>
      <c r="L27" s="108">
        <v>-0.21892793888382783</v>
      </c>
      <c r="M27" s="105"/>
      <c r="N27" s="108">
        <v>-0.24991528862737136</v>
      </c>
      <c r="O27" s="108">
        <v>-0.28096131053853524</v>
      </c>
      <c r="P27" s="105"/>
      <c r="Q27" s="108">
        <v>-0.37762120323064474</v>
      </c>
      <c r="R27" s="108">
        <v>-0.35904744162940888</v>
      </c>
      <c r="S27" s="105"/>
      <c r="T27" s="108">
        <v>-0.31031393119652589</v>
      </c>
      <c r="U27" s="108">
        <v>-0.29496334967007592</v>
      </c>
      <c r="V27" s="105"/>
    </row>
    <row r="28" spans="1:22" ht="13.5">
      <c r="A28" s="97" t="s">
        <v>59</v>
      </c>
      <c r="B28" s="108">
        <v>2.4046638596792329E-2</v>
      </c>
      <c r="C28" s="108">
        <v>2.4022578634651199E-2</v>
      </c>
      <c r="D28" s="105"/>
      <c r="E28" s="108">
        <v>2.3701663324174348E-2</v>
      </c>
      <c r="F28" s="108">
        <v>6.6416503060958046E-2</v>
      </c>
      <c r="G28" s="105"/>
      <c r="H28" s="108">
        <v>2.3990779364791225E-2</v>
      </c>
      <c r="I28" s="108">
        <v>2.9726886177089674E-2</v>
      </c>
      <c r="J28" s="105"/>
      <c r="K28" s="108">
        <v>-2.0345689622913677E-3</v>
      </c>
      <c r="L28" s="108">
        <v>-2.8123939056242551E-3</v>
      </c>
      <c r="M28" s="105"/>
      <c r="N28" s="108">
        <v>-2.685401237699097E-3</v>
      </c>
      <c r="O28" s="108">
        <v>-1.3518852250526306E-2</v>
      </c>
      <c r="P28" s="105"/>
      <c r="Q28" s="108">
        <v>-2.8775726822165204E-3</v>
      </c>
      <c r="R28" s="108">
        <v>-5.0511950102114034E-3</v>
      </c>
      <c r="S28" s="105"/>
      <c r="T28" s="108">
        <v>1.1517896657303624E-2</v>
      </c>
      <c r="U28" s="108">
        <v>1.0767408217810019E-2</v>
      </c>
      <c r="V28" s="105"/>
    </row>
    <row r="29" spans="1:22" ht="13.5">
      <c r="A29" s="97" t="s">
        <v>63</v>
      </c>
      <c r="B29" s="108">
        <v>0.2635436767320013</v>
      </c>
      <c r="C29" s="108">
        <v>0.23686470336596979</v>
      </c>
      <c r="D29" s="105"/>
      <c r="E29" s="108">
        <v>0.17075931230696254</v>
      </c>
      <c r="F29" s="108">
        <v>0.22792290060832313</v>
      </c>
      <c r="G29" s="105"/>
      <c r="H29" s="108">
        <v>0.24851980763216383</v>
      </c>
      <c r="I29" s="108">
        <v>0.23566154056366528</v>
      </c>
      <c r="J29" s="105"/>
      <c r="K29" s="108">
        <v>0.33394332177332814</v>
      </c>
      <c r="L29" s="108">
        <v>0.34167849596254135</v>
      </c>
      <c r="M29" s="105"/>
      <c r="N29" s="108">
        <v>0.29203611646545596</v>
      </c>
      <c r="O29" s="108">
        <v>0.17451354049973214</v>
      </c>
      <c r="P29" s="105"/>
      <c r="Q29" s="108">
        <v>0.22638849292724514</v>
      </c>
      <c r="R29" s="108">
        <v>0.24639496053430482</v>
      </c>
      <c r="S29" s="105"/>
      <c r="T29" s="108">
        <v>0.26384954169932356</v>
      </c>
      <c r="U29" s="108">
        <v>0.24009833574908979</v>
      </c>
      <c r="V29" s="105"/>
    </row>
    <row r="30" spans="1:22" ht="13.5">
      <c r="A30" s="97" t="s">
        <v>5</v>
      </c>
      <c r="B30" s="108">
        <v>0.40337873516950523</v>
      </c>
      <c r="C30" s="108">
        <v>0.33203388900291475</v>
      </c>
      <c r="D30" s="105"/>
      <c r="E30" s="108">
        <v>0.25428103623430498</v>
      </c>
      <c r="F30" s="108">
        <v>0.30856874824708169</v>
      </c>
      <c r="G30" s="105"/>
      <c r="H30" s="108">
        <v>0.37923647450123116</v>
      </c>
      <c r="I30" s="108">
        <v>0.32887654084019502</v>
      </c>
      <c r="J30" s="105"/>
      <c r="K30" s="108">
        <v>0.4153236660627137</v>
      </c>
      <c r="L30" s="108">
        <v>0.43698169643484142</v>
      </c>
      <c r="M30" s="105"/>
      <c r="N30" s="108">
        <v>0.38170183625849641</v>
      </c>
      <c r="O30" s="108">
        <v>0.27180374934381074</v>
      </c>
      <c r="P30" s="105"/>
      <c r="Q30" s="108">
        <v>0.28423056984788542</v>
      </c>
      <c r="R30" s="108">
        <v>0.28990830435502568</v>
      </c>
      <c r="S30" s="105"/>
      <c r="T30" s="108">
        <v>0.36884155852670741</v>
      </c>
      <c r="U30" s="108">
        <v>0.32512907496287291</v>
      </c>
      <c r="V30" s="105"/>
    </row>
    <row r="31" spans="1:22" ht="13.5">
      <c r="A31" s="97"/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</row>
    <row r="32" spans="1:22" ht="14.25" thickBot="1">
      <c r="A32" s="145" t="s">
        <v>147</v>
      </c>
      <c r="B32" s="110"/>
      <c r="C32" s="110"/>
      <c r="D32" s="110"/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</row>
    <row r="33" spans="1:22" ht="14.25" thickTop="1">
      <c r="A33" s="97" t="s">
        <v>18</v>
      </c>
      <c r="B33" s="98">
        <v>305.0922134994762</v>
      </c>
      <c r="C33" s="98">
        <v>304.41544486120324</v>
      </c>
      <c r="D33" s="99">
        <v>-2.2182429060061564E-3</v>
      </c>
      <c r="E33" s="98">
        <v>162.22035495494018</v>
      </c>
      <c r="F33" s="98">
        <v>156.60132461163556</v>
      </c>
      <c r="G33" s="99">
        <v>-3.463825698609399E-2</v>
      </c>
      <c r="H33" s="98">
        <v>267.01355424489981</v>
      </c>
      <c r="I33" s="98">
        <v>270.11018153721284</v>
      </c>
      <c r="J33" s="99">
        <v>1.1597266292604764E-2</v>
      </c>
      <c r="K33" s="98">
        <v>480.93152323147882</v>
      </c>
      <c r="L33" s="98">
        <v>664.94814484662447</v>
      </c>
      <c r="M33" s="99">
        <v>0.13040518875883647</v>
      </c>
      <c r="N33" s="98">
        <v>249.80090307955578</v>
      </c>
      <c r="O33" s="98">
        <v>376.20966910706471</v>
      </c>
      <c r="P33" s="99">
        <v>0.15580636807280568</v>
      </c>
      <c r="Q33" s="98">
        <v>735.93299377472601</v>
      </c>
      <c r="R33" s="98">
        <v>977.49016235963495</v>
      </c>
      <c r="S33" s="99">
        <v>-7.1470876235064529E-3</v>
      </c>
      <c r="T33" s="98">
        <v>316.45998396108826</v>
      </c>
      <c r="U33" s="98">
        <v>368.21464845201888</v>
      </c>
      <c r="V33" s="99">
        <v>2.1999999999999999E-2</v>
      </c>
    </row>
    <row r="34" spans="1:22" ht="13.5">
      <c r="A34" s="97" t="s">
        <v>36</v>
      </c>
      <c r="B34" s="98">
        <v>-131.22764506871275</v>
      </c>
      <c r="C34" s="98">
        <v>-150.84855959453111</v>
      </c>
      <c r="D34" s="99">
        <v>0.14951814852384629</v>
      </c>
      <c r="E34" s="98">
        <v>-85.067016215731087</v>
      </c>
      <c r="F34" s="98">
        <v>-79.839580534600287</v>
      </c>
      <c r="G34" s="99">
        <v>-6.145079389964668E-2</v>
      </c>
      <c r="H34" s="98">
        <v>-118.92476838623622</v>
      </c>
      <c r="I34" s="98">
        <v>-134.36852561059396</v>
      </c>
      <c r="J34" s="99">
        <v>0.12986157075539123</v>
      </c>
      <c r="K34" s="98">
        <v>-210.78630290469681</v>
      </c>
      <c r="L34" s="98">
        <v>-290.30383989632827</v>
      </c>
      <c r="M34" s="99">
        <v>0.11545196530333753</v>
      </c>
      <c r="N34" s="98">
        <v>-113.75013700782512</v>
      </c>
      <c r="O34" s="98">
        <v>-199.76970317949079</v>
      </c>
      <c r="P34" s="99">
        <v>0.38885534847723302</v>
      </c>
      <c r="Q34" s="98">
        <v>-289.30462913345946</v>
      </c>
      <c r="R34" s="98">
        <v>-380.73867693857738</v>
      </c>
      <c r="S34" s="99">
        <v>-2.7154311325464742E-2</v>
      </c>
      <c r="T34" s="98">
        <v>-138.40517392886079</v>
      </c>
      <c r="U34" s="98">
        <v>-175.1618154869164</v>
      </c>
      <c r="V34" s="99">
        <v>0.13026933010201391</v>
      </c>
    </row>
    <row r="35" spans="1:22" ht="13.5">
      <c r="A35" s="97" t="s">
        <v>4</v>
      </c>
      <c r="B35" s="98">
        <v>173.86456843076351</v>
      </c>
      <c r="C35" s="98">
        <v>153.5668852666721</v>
      </c>
      <c r="D35" s="99">
        <v>-0.11674421848735873</v>
      </c>
      <c r="E35" s="98">
        <v>77.153338739209062</v>
      </c>
      <c r="F35" s="98">
        <v>76.761744077035274</v>
      </c>
      <c r="G35" s="99">
        <v>-5.0755374760570937E-3</v>
      </c>
      <c r="H35" s="98">
        <v>148.08878585866364</v>
      </c>
      <c r="I35" s="98">
        <v>135.74165592661885</v>
      </c>
      <c r="J35" s="99">
        <v>-8.3376535640105068E-2</v>
      </c>
      <c r="K35" s="98">
        <v>270.14522032678201</v>
      </c>
      <c r="L35" s="98">
        <v>374.64430495029603</v>
      </c>
      <c r="M35" s="99">
        <v>0.14207275742911138</v>
      </c>
      <c r="N35" s="98">
        <v>136.05076607173064</v>
      </c>
      <c r="O35" s="98">
        <v>176.43996592757398</v>
      </c>
      <c r="P35" s="99">
        <v>-9.462058536947085E-2</v>
      </c>
      <c r="Q35" s="98">
        <v>446.62836464126644</v>
      </c>
      <c r="R35" s="98">
        <v>596.75148542105762</v>
      </c>
      <c r="S35" s="99">
        <v>5.8126410711420787E-3</v>
      </c>
      <c r="T35" s="98">
        <v>178.05481003222746</v>
      </c>
      <c r="U35" s="98">
        <v>193.05283296510254</v>
      </c>
      <c r="V35" s="99">
        <v>-5.9208230637692892E-2</v>
      </c>
    </row>
    <row r="36" spans="1:22" ht="13.5">
      <c r="A36" s="97" t="s">
        <v>146</v>
      </c>
      <c r="B36" s="98">
        <v>-100.79588693952414</v>
      </c>
      <c r="C36" s="98">
        <v>-88.774455181384042</v>
      </c>
      <c r="D36" s="99">
        <v>-0.11926510220950534</v>
      </c>
      <c r="E36" s="98">
        <v>-53.297594722382165</v>
      </c>
      <c r="F36" s="98">
        <v>-51.469628287864495</v>
      </c>
      <c r="G36" s="99">
        <v>-3.4297353267801839E-2</v>
      </c>
      <c r="H36" s="98">
        <v>-88.136491989838873</v>
      </c>
      <c r="I36" s="98">
        <v>-80.116609045457736</v>
      </c>
      <c r="J36" s="99">
        <v>-9.0993897797812834E-2</v>
      </c>
      <c r="K36" s="98">
        <v>-108.56286156320117</v>
      </c>
      <c r="L36" s="98">
        <v>-145.5757268158965</v>
      </c>
      <c r="M36" s="99">
        <v>6.5910772715650434E-2</v>
      </c>
      <c r="N36" s="98">
        <v>-62.429064792505201</v>
      </c>
      <c r="O36" s="98">
        <v>-105.7003616695896</v>
      </c>
      <c r="P36" s="99">
        <v>0.18685190870694737</v>
      </c>
      <c r="Q36" s="98">
        <v>-277.90390260634257</v>
      </c>
      <c r="R36" s="98">
        <v>-350.96534201314239</v>
      </c>
      <c r="S36" s="99">
        <v>-4.3880513203464463E-2</v>
      </c>
      <c r="T36" s="98">
        <v>-98.201941689354825</v>
      </c>
      <c r="U36" s="98">
        <v>-108.60982610499693</v>
      </c>
      <c r="V36" s="99">
        <v>-4.0040006967711171E-2</v>
      </c>
    </row>
    <row r="37" spans="1:22" ht="13.5">
      <c r="A37" s="97" t="s">
        <v>59</v>
      </c>
      <c r="B37" s="98">
        <v>7.3364421967173099</v>
      </c>
      <c r="C37" s="98">
        <v>7.3128439617805805</v>
      </c>
      <c r="D37" s="99">
        <v>-3.2165775050048773E-3</v>
      </c>
      <c r="E37" s="98">
        <v>3.84489223747005</v>
      </c>
      <c r="F37" s="98">
        <v>10.400912355418777</v>
      </c>
      <c r="G37" s="99">
        <v>1.7051245426484587</v>
      </c>
      <c r="H37" s="98">
        <v>6.4058632672981046</v>
      </c>
      <c r="I37" s="98">
        <v>8.0295346218297539</v>
      </c>
      <c r="J37" s="99">
        <v>0.25346643953836484</v>
      </c>
      <c r="K37" s="98">
        <v>-0.97848835015427671</v>
      </c>
      <c r="L37" s="98">
        <v>-1.8700961101228011</v>
      </c>
      <c r="M37" s="99">
        <v>0.59036843521204774</v>
      </c>
      <c r="N37" s="98">
        <v>-0.67081565430819123</v>
      </c>
      <c r="O37" s="98">
        <v>-5.085922931877799</v>
      </c>
      <c r="P37" s="99" t="s">
        <v>271</v>
      </c>
      <c r="Q37" s="98">
        <v>-2.1177006788279717</v>
      </c>
      <c r="R37" s="98">
        <v>-4.9374934306417231</v>
      </c>
      <c r="S37" s="99">
        <v>0.71977234380619215</v>
      </c>
      <c r="T37" s="98">
        <v>3.6449533914357772</v>
      </c>
      <c r="U37" s="98">
        <v>3.9647174316602958</v>
      </c>
      <c r="V37" s="99">
        <v>0.18369085203972355</v>
      </c>
    </row>
    <row r="38" spans="1:22" ht="13.5">
      <c r="A38" s="97" t="s">
        <v>63</v>
      </c>
      <c r="B38" s="98">
        <v>80.405123687956674</v>
      </c>
      <c r="C38" s="98">
        <v>72.105274047068633</v>
      </c>
      <c r="D38" s="99">
        <v>-0.10322538241591202</v>
      </c>
      <c r="E38" s="98">
        <v>27.700636254296942</v>
      </c>
      <c r="F38" s="98">
        <v>35.693028144589562</v>
      </c>
      <c r="G38" s="99">
        <v>0.28852737593898542</v>
      </c>
      <c r="H38" s="98">
        <v>66.358157136122855</v>
      </c>
      <c r="I38" s="98">
        <v>63.654581502990872</v>
      </c>
      <c r="J38" s="99">
        <v>-4.074217473499183E-2</v>
      </c>
      <c r="K38" s="98">
        <v>160.60387041342656</v>
      </c>
      <c r="L38" s="98">
        <v>227.19848202427676</v>
      </c>
      <c r="M38" s="99">
        <v>0.19082445241962298</v>
      </c>
      <c r="N38" s="98">
        <v>72.95088562491722</v>
      </c>
      <c r="O38" s="98">
        <v>65.653681326106565</v>
      </c>
      <c r="P38" s="99">
        <v>-0.38020744163672049</v>
      </c>
      <c r="Q38" s="98">
        <v>166.60676135609586</v>
      </c>
      <c r="R38" s="98">
        <v>240.84864997727345</v>
      </c>
      <c r="S38" s="99">
        <v>7.9626983649409094E-2</v>
      </c>
      <c r="T38" s="98">
        <v>83.497821734308417</v>
      </c>
      <c r="U38" s="98">
        <v>88.407724291765902</v>
      </c>
      <c r="V38" s="99">
        <v>-7.1148673241319335E-2</v>
      </c>
    </row>
    <row r="39" spans="1:22" ht="13.5">
      <c r="A39" s="97" t="s">
        <v>5</v>
      </c>
      <c r="B39" s="98">
        <v>123.06771119148335</v>
      </c>
      <c r="C39" s="98">
        <v>101.07624402981766</v>
      </c>
      <c r="D39" s="99">
        <v>-0.17869404532476241</v>
      </c>
      <c r="E39" s="98">
        <v>41.249559956238947</v>
      </c>
      <c r="F39" s="98">
        <v>48.322274709247296</v>
      </c>
      <c r="G39" s="99">
        <v>0.17146158069350778</v>
      </c>
      <c r="H39" s="98">
        <v>101.26127895587905</v>
      </c>
      <c r="I39" s="98">
        <v>88.832902149675647</v>
      </c>
      <c r="J39" s="99">
        <v>-0.1227357281515133</v>
      </c>
      <c r="K39" s="98">
        <v>199.74224335362294</v>
      </c>
      <c r="L39" s="98">
        <v>290.57016837627862</v>
      </c>
      <c r="M39" s="99">
        <v>0.21497789741950041</v>
      </c>
      <c r="N39" s="98">
        <v>95.349463404497129</v>
      </c>
      <c r="O39" s="98">
        <v>102.25519860269461</v>
      </c>
      <c r="P39" s="99">
        <v>-0.26324915556619838</v>
      </c>
      <c r="Q39" s="98">
        <v>209.17465419045064</v>
      </c>
      <c r="R39" s="98">
        <v>283.38251549340049</v>
      </c>
      <c r="S39" s="99">
        <v>1.4656342604146784E-2</v>
      </c>
      <c r="T39" s="98">
        <v>116.72359369554464</v>
      </c>
      <c r="U39" s="98">
        <v>119.71728803898436</v>
      </c>
      <c r="V39" s="99">
        <v>-9.9399288887221951E-2</v>
      </c>
    </row>
    <row r="40" spans="1:22" ht="6.75" customHeight="1"/>
  </sheetData>
  <mergeCells count="12">
    <mergeCell ref="B2:J2"/>
    <mergeCell ref="T2:V2"/>
    <mergeCell ref="T3:V3"/>
    <mergeCell ref="K2:M2"/>
    <mergeCell ref="K3:M3"/>
    <mergeCell ref="N2:P2"/>
    <mergeCell ref="N3:P3"/>
    <mergeCell ref="Q2:S2"/>
    <mergeCell ref="Q3:S3"/>
    <mergeCell ref="B3:D3"/>
    <mergeCell ref="E3:G3"/>
    <mergeCell ref="H3:J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/>
  <dimension ref="A2:Z40"/>
  <sheetViews>
    <sheetView showGridLines="0" zoomScale="80" zoomScaleNormal="80" workbookViewId="0">
      <selection activeCell="W40" sqref="W40"/>
    </sheetView>
  </sheetViews>
  <sheetFormatPr defaultColWidth="9.140625" defaultRowHeight="12.75"/>
  <cols>
    <col min="1" max="1" width="40.5703125" style="2" bestFit="1" customWidth="1"/>
    <col min="2" max="3" width="11.28515625" style="2" customWidth="1"/>
    <col min="4" max="4" width="7.42578125" style="2" customWidth="1"/>
    <col min="5" max="6" width="11.28515625" style="2" customWidth="1"/>
    <col min="7" max="7" width="7.42578125" style="2" customWidth="1"/>
    <col min="8" max="9" width="11.28515625" style="2" customWidth="1"/>
    <col min="10" max="10" width="7.42578125" style="2" customWidth="1"/>
    <col min="11" max="12" width="11.28515625" style="2" customWidth="1"/>
    <col min="13" max="13" width="8.5703125" style="2" bestFit="1" customWidth="1"/>
    <col min="14" max="15" width="11.28515625" style="2" customWidth="1"/>
    <col min="16" max="16" width="7.42578125" style="2" customWidth="1"/>
    <col min="17" max="18" width="11.28515625" style="2" customWidth="1"/>
    <col min="19" max="19" width="7.42578125" style="2" customWidth="1"/>
    <col min="20" max="21" width="11.28515625" style="2" customWidth="1"/>
    <col min="22" max="22" width="7.42578125" style="2" customWidth="1"/>
    <col min="23" max="16384" width="9.140625" style="2"/>
  </cols>
  <sheetData>
    <row r="2" spans="1:26" ht="13.5">
      <c r="A2" s="95" t="s">
        <v>141</v>
      </c>
      <c r="B2" s="231" t="s">
        <v>86</v>
      </c>
      <c r="C2" s="233"/>
      <c r="D2" s="233"/>
      <c r="E2" s="233"/>
      <c r="F2" s="233"/>
      <c r="G2" s="233"/>
      <c r="H2" s="233"/>
      <c r="I2" s="233"/>
      <c r="J2" s="249"/>
      <c r="K2" s="231" t="s">
        <v>87</v>
      </c>
      <c r="L2" s="233"/>
      <c r="M2" s="249"/>
      <c r="N2" s="231" t="s">
        <v>88</v>
      </c>
      <c r="O2" s="233"/>
      <c r="P2" s="249"/>
      <c r="Q2" s="231" t="s">
        <v>89</v>
      </c>
      <c r="R2" s="233"/>
      <c r="S2" s="249"/>
      <c r="T2" s="231" t="s">
        <v>77</v>
      </c>
      <c r="U2" s="233"/>
      <c r="V2" s="249"/>
    </row>
    <row r="3" spans="1:26" ht="13.5">
      <c r="A3" s="144" t="s">
        <v>144</v>
      </c>
      <c r="B3" s="253" t="s">
        <v>142</v>
      </c>
      <c r="C3" s="254"/>
      <c r="D3" s="255"/>
      <c r="E3" s="253" t="s">
        <v>143</v>
      </c>
      <c r="F3" s="254"/>
      <c r="G3" s="255"/>
      <c r="H3" s="253" t="s">
        <v>103</v>
      </c>
      <c r="I3" s="254"/>
      <c r="J3" s="255"/>
      <c r="K3" s="253"/>
      <c r="L3" s="254"/>
      <c r="M3" s="255"/>
      <c r="N3" s="253"/>
      <c r="O3" s="254"/>
      <c r="P3" s="255"/>
      <c r="Q3" s="253"/>
      <c r="R3" s="254"/>
      <c r="S3" s="255"/>
      <c r="T3" s="253" t="s">
        <v>148</v>
      </c>
      <c r="U3" s="254"/>
      <c r="V3" s="255"/>
    </row>
    <row r="4" spans="1:26" ht="13.5">
      <c r="A4" s="96"/>
      <c r="B4" s="133" t="s">
        <v>272</v>
      </c>
      <c r="C4" s="134" t="s">
        <v>281</v>
      </c>
      <c r="D4" s="135" t="s">
        <v>1</v>
      </c>
      <c r="E4" s="133" t="s">
        <v>272</v>
      </c>
      <c r="F4" s="134" t="s">
        <v>281</v>
      </c>
      <c r="G4" s="135" t="s">
        <v>1</v>
      </c>
      <c r="H4" s="133" t="s">
        <v>272</v>
      </c>
      <c r="I4" s="134" t="s">
        <v>281</v>
      </c>
      <c r="J4" s="135" t="s">
        <v>1</v>
      </c>
      <c r="K4" s="133" t="s">
        <v>272</v>
      </c>
      <c r="L4" s="134" t="s">
        <v>281</v>
      </c>
      <c r="M4" s="135" t="s">
        <v>1</v>
      </c>
      <c r="N4" s="133" t="s">
        <v>272</v>
      </c>
      <c r="O4" s="134" t="s">
        <v>281</v>
      </c>
      <c r="P4" s="135" t="s">
        <v>1</v>
      </c>
      <c r="Q4" s="133" t="s">
        <v>272</v>
      </c>
      <c r="R4" s="134" t="s">
        <v>281</v>
      </c>
      <c r="S4" s="135" t="s">
        <v>1</v>
      </c>
      <c r="T4" s="133" t="s">
        <v>272</v>
      </c>
      <c r="U4" s="134" t="s">
        <v>281</v>
      </c>
      <c r="V4" s="135" t="s">
        <v>1</v>
      </c>
      <c r="Y4" s="235"/>
      <c r="Z4" s="235"/>
    </row>
    <row r="5" spans="1:26" ht="13.5">
      <c r="A5" s="97" t="s">
        <v>252</v>
      </c>
      <c r="B5" s="98">
        <v>56665.957000000002</v>
      </c>
      <c r="C5" s="98">
        <v>58379.99</v>
      </c>
      <c r="D5" s="99">
        <v>3.0248019988438558E-2</v>
      </c>
      <c r="E5" s="98">
        <v>18748.909</v>
      </c>
      <c r="F5" s="98">
        <v>18184.178</v>
      </c>
      <c r="G5" s="99">
        <v>-3.0120739292083608E-2</v>
      </c>
      <c r="H5" s="98">
        <v>75414.865999999995</v>
      </c>
      <c r="I5" s="98">
        <v>76564.168000000005</v>
      </c>
      <c r="J5" s="99">
        <v>1.523972740334777E-2</v>
      </c>
      <c r="K5" s="98">
        <v>10069.753000000001</v>
      </c>
      <c r="L5" s="98">
        <v>7942.9939999999997</v>
      </c>
      <c r="M5" s="99">
        <v>-0.211202697821883</v>
      </c>
      <c r="N5" s="98">
        <v>23114.055</v>
      </c>
      <c r="O5" s="98">
        <v>22575.712</v>
      </c>
      <c r="P5" s="99">
        <v>-2.329072073247208E-2</v>
      </c>
      <c r="Q5" s="98">
        <v>7348.5784400000002</v>
      </c>
      <c r="R5" s="98">
        <v>7772.9914099999996</v>
      </c>
      <c r="S5" s="99">
        <v>3.5349417866457448E-2</v>
      </c>
      <c r="T5" s="98">
        <v>115947.25244</v>
      </c>
      <c r="U5" s="98">
        <v>114855.86541</v>
      </c>
      <c r="V5" s="99">
        <v>-1.0832788216779587E-2</v>
      </c>
    </row>
    <row r="6" spans="1:26" ht="13.5">
      <c r="A6" s="97"/>
      <c r="B6" s="105"/>
      <c r="C6" s="105"/>
      <c r="D6" s="112"/>
      <c r="E6" s="105"/>
      <c r="F6" s="105"/>
      <c r="G6" s="112"/>
      <c r="H6" s="105"/>
      <c r="I6" s="105"/>
      <c r="J6" s="112"/>
      <c r="K6" s="105"/>
      <c r="L6" s="105"/>
      <c r="M6" s="112"/>
      <c r="N6" s="105"/>
      <c r="O6" s="105"/>
      <c r="P6" s="112"/>
      <c r="Q6" s="105"/>
      <c r="R6" s="105"/>
      <c r="S6" s="112"/>
      <c r="T6" s="105"/>
      <c r="U6" s="105"/>
      <c r="V6" s="112"/>
    </row>
    <row r="7" spans="1:26" ht="14.25" thickBot="1">
      <c r="A7" s="145" t="s">
        <v>2</v>
      </c>
      <c r="B7" s="110"/>
      <c r="C7" s="110"/>
      <c r="D7" s="146"/>
      <c r="E7" s="110"/>
      <c r="F7" s="110"/>
      <c r="G7" s="146"/>
      <c r="H7" s="110"/>
      <c r="I7" s="110"/>
      <c r="J7" s="146"/>
      <c r="K7" s="110"/>
      <c r="L7" s="110"/>
      <c r="M7" s="146"/>
      <c r="N7" s="110"/>
      <c r="O7" s="110"/>
      <c r="P7" s="146"/>
      <c r="Q7" s="110"/>
      <c r="R7" s="110"/>
      <c r="S7" s="146"/>
      <c r="T7" s="110"/>
      <c r="U7" s="110"/>
      <c r="V7" s="146"/>
    </row>
    <row r="8" spans="1:26" ht="14.25" thickTop="1">
      <c r="A8" s="97" t="s">
        <v>18</v>
      </c>
      <c r="B8" s="98">
        <v>16743.207999999999</v>
      </c>
      <c r="C8" s="98">
        <v>17233.744999999999</v>
      </c>
      <c r="D8" s="99">
        <v>2.9297671031740156E-2</v>
      </c>
      <c r="E8" s="98">
        <v>3087.895</v>
      </c>
      <c r="F8" s="98">
        <v>2830.585</v>
      </c>
      <c r="G8" s="99">
        <v>-8.3328610590709853E-2</v>
      </c>
      <c r="H8" s="98">
        <v>19831.102999999999</v>
      </c>
      <c r="I8" s="98">
        <v>20064.330000000002</v>
      </c>
      <c r="J8" s="99">
        <v>1.1760667069300181E-2</v>
      </c>
      <c r="K8" s="98">
        <v>4804.768</v>
      </c>
      <c r="L8" s="98">
        <v>4876.6480000000001</v>
      </c>
      <c r="M8" s="99">
        <v>-0.14339469668462659</v>
      </c>
      <c r="N8" s="98">
        <v>6781.5209999999997</v>
      </c>
      <c r="O8" s="98">
        <v>7940.27</v>
      </c>
      <c r="P8" s="99">
        <v>7.8859906206881908E-2</v>
      </c>
      <c r="Q8" s="98">
        <v>5325.5190000000002</v>
      </c>
      <c r="R8" s="98">
        <v>6941.1769999999997</v>
      </c>
      <c r="S8" s="99">
        <v>1.702705783229766E-2</v>
      </c>
      <c r="T8" s="98">
        <v>36742.911</v>
      </c>
      <c r="U8" s="98">
        <v>39822.425000000003</v>
      </c>
      <c r="V8" s="99">
        <v>4.6190346758317544E-3</v>
      </c>
    </row>
    <row r="9" spans="1:26" s="7" customFormat="1" ht="13.5">
      <c r="A9" s="147" t="s">
        <v>145</v>
      </c>
      <c r="B9" s="140">
        <v>0.45568539738182418</v>
      </c>
      <c r="C9" s="140">
        <v>0.43276483036881852</v>
      </c>
      <c r="D9" s="99"/>
      <c r="E9" s="140">
        <v>8.4040564994972769E-2</v>
      </c>
      <c r="F9" s="140">
        <v>7.108017655881077E-2</v>
      </c>
      <c r="G9" s="99"/>
      <c r="H9" s="140">
        <v>0.53972596237679693</v>
      </c>
      <c r="I9" s="140">
        <v>0.50384500692762935</v>
      </c>
      <c r="J9" s="99"/>
      <c r="K9" s="140">
        <v>0.13076721112271153</v>
      </c>
      <c r="L9" s="140">
        <v>0.12245984517517454</v>
      </c>
      <c r="M9" s="99"/>
      <c r="N9" s="140">
        <v>0.18456678622986622</v>
      </c>
      <c r="O9" s="140">
        <v>0.19939192552939705</v>
      </c>
      <c r="P9" s="99"/>
      <c r="Q9" s="140">
        <v>0.14494004027062526</v>
      </c>
      <c r="R9" s="140">
        <v>0.17430322236779902</v>
      </c>
      <c r="S9" s="99"/>
      <c r="T9" s="140">
        <v>1</v>
      </c>
      <c r="U9" s="140">
        <v>1</v>
      </c>
      <c r="V9" s="99"/>
    </row>
    <row r="10" spans="1:26" ht="13.5">
      <c r="A10" s="97" t="s">
        <v>36</v>
      </c>
      <c r="B10" s="98">
        <v>-6990.22</v>
      </c>
      <c r="C10" s="98">
        <v>-8270.5580000000009</v>
      </c>
      <c r="D10" s="99">
        <v>0.18316133111690333</v>
      </c>
      <c r="E10" s="98">
        <v>-1500.771</v>
      </c>
      <c r="F10" s="98">
        <v>-1483.5039999999999</v>
      </c>
      <c r="G10" s="99">
        <v>-1.1505419547685823E-2</v>
      </c>
      <c r="H10" s="98">
        <v>-8490.991</v>
      </c>
      <c r="I10" s="98">
        <v>-9754.0619999999999</v>
      </c>
      <c r="J10" s="99">
        <v>0.14875425024004854</v>
      </c>
      <c r="K10" s="98">
        <v>-2090.3710000000001</v>
      </c>
      <c r="L10" s="98">
        <v>-2239.69</v>
      </c>
      <c r="M10" s="99">
        <v>-9.9683721215037893E-2</v>
      </c>
      <c r="N10" s="98">
        <v>-2737.3580000000002</v>
      </c>
      <c r="O10" s="98">
        <v>-4104.1710000000003</v>
      </c>
      <c r="P10" s="99">
        <v>0.37935445783854355</v>
      </c>
      <c r="Q10" s="98">
        <v>-1980.0139999999999</v>
      </c>
      <c r="R10" s="98">
        <v>-2770.2919999999999</v>
      </c>
      <c r="S10" s="99">
        <v>8.5852463669448806E-2</v>
      </c>
      <c r="T10" s="98">
        <v>-15298.734</v>
      </c>
      <c r="U10" s="98">
        <v>-18868.215</v>
      </c>
      <c r="V10" s="99">
        <v>0.14792812790914595</v>
      </c>
    </row>
    <row r="11" spans="1:26" s="13" customFormat="1" ht="13.5">
      <c r="A11" s="147" t="s">
        <v>145</v>
      </c>
      <c r="B11" s="140">
        <v>0.4569149316538218</v>
      </c>
      <c r="C11" s="140">
        <v>0.43833282586614586</v>
      </c>
      <c r="D11" s="99"/>
      <c r="E11" s="140">
        <v>9.809772494900558E-2</v>
      </c>
      <c r="F11" s="140">
        <v>7.8624501575798242E-2</v>
      </c>
      <c r="G11" s="99"/>
      <c r="H11" s="140">
        <v>0.55501265660282739</v>
      </c>
      <c r="I11" s="140">
        <v>0.516957327441944</v>
      </c>
      <c r="J11" s="99"/>
      <c r="K11" s="140">
        <v>0.13663686158606328</v>
      </c>
      <c r="L11" s="140">
        <v>0.11870174258667288</v>
      </c>
      <c r="M11" s="99"/>
      <c r="N11" s="140">
        <v>0.17892709292154502</v>
      </c>
      <c r="O11" s="140">
        <v>0.21751771431478814</v>
      </c>
      <c r="P11" s="99"/>
      <c r="Q11" s="140">
        <v>0.12942338888956431</v>
      </c>
      <c r="R11" s="140">
        <v>0.14682321565659495</v>
      </c>
      <c r="S11" s="99"/>
      <c r="T11" s="140">
        <v>1</v>
      </c>
      <c r="U11" s="140">
        <v>1</v>
      </c>
      <c r="V11" s="99"/>
    </row>
    <row r="12" spans="1:26" ht="13.5">
      <c r="A12" s="97" t="s">
        <v>4</v>
      </c>
      <c r="B12" s="98">
        <v>9752.9879999999994</v>
      </c>
      <c r="C12" s="98">
        <v>8963.1869999999999</v>
      </c>
      <c r="D12" s="99">
        <v>-8.0980413387158903E-2</v>
      </c>
      <c r="E12" s="98">
        <v>1587.124</v>
      </c>
      <c r="F12" s="98">
        <v>1347.0809999999999</v>
      </c>
      <c r="G12" s="99">
        <v>-0.15124401117997083</v>
      </c>
      <c r="H12" s="98">
        <v>11340.111999999999</v>
      </c>
      <c r="I12" s="98">
        <v>10310.268</v>
      </c>
      <c r="J12" s="99">
        <v>-9.0814270617433066E-2</v>
      </c>
      <c r="K12" s="98">
        <v>2714.3969999999999</v>
      </c>
      <c r="L12" s="98">
        <v>2636.9580000000001</v>
      </c>
      <c r="M12" s="99">
        <v>-0.17705674225251503</v>
      </c>
      <c r="N12" s="98">
        <v>4044.163</v>
      </c>
      <c r="O12" s="98">
        <v>3836.0990000000002</v>
      </c>
      <c r="P12" s="99">
        <v>-0.12453475292662536</v>
      </c>
      <c r="Q12" s="98">
        <v>3345.5050000000001</v>
      </c>
      <c r="R12" s="98">
        <v>4170.8850000000002</v>
      </c>
      <c r="S12" s="99">
        <v>-2.3706785672118261E-2</v>
      </c>
      <c r="T12" s="98">
        <v>21444.177</v>
      </c>
      <c r="U12" s="98">
        <v>20954.21</v>
      </c>
      <c r="V12" s="99">
        <v>-9.7620734057548578E-2</v>
      </c>
    </row>
    <row r="13" spans="1:26" s="13" customFormat="1" ht="13.5">
      <c r="A13" s="147" t="s">
        <v>145</v>
      </c>
      <c r="B13" s="140">
        <v>0.45480822136470894</v>
      </c>
      <c r="C13" s="140">
        <v>0.42775112972524376</v>
      </c>
      <c r="D13" s="99"/>
      <c r="E13" s="140">
        <v>7.4011886770007543E-2</v>
      </c>
      <c r="F13" s="140">
        <v>6.4286890319415521E-2</v>
      </c>
      <c r="G13" s="99"/>
      <c r="H13" s="140">
        <v>0.52882010813471647</v>
      </c>
      <c r="I13" s="140">
        <v>0.4920380200446593</v>
      </c>
      <c r="J13" s="99"/>
      <c r="K13" s="140">
        <v>0.12657967708436654</v>
      </c>
      <c r="L13" s="140">
        <v>0.12584382804219296</v>
      </c>
      <c r="M13" s="99"/>
      <c r="N13" s="140">
        <v>0.18859026392106351</v>
      </c>
      <c r="O13" s="140">
        <v>0.18307056195389854</v>
      </c>
      <c r="P13" s="99"/>
      <c r="Q13" s="140">
        <v>0.15600995085985347</v>
      </c>
      <c r="R13" s="140">
        <v>0.19904758995924926</v>
      </c>
      <c r="S13" s="99"/>
      <c r="T13" s="140">
        <v>1</v>
      </c>
      <c r="U13" s="140">
        <v>1</v>
      </c>
      <c r="V13" s="99"/>
    </row>
    <row r="14" spans="1:26" ht="13.5">
      <c r="A14" s="97" t="s">
        <v>146</v>
      </c>
      <c r="B14" s="98">
        <v>-5311.1219999999994</v>
      </c>
      <c r="C14" s="98">
        <v>-5585.3979999999992</v>
      </c>
      <c r="D14" s="99">
        <v>5.1641818809660192E-2</v>
      </c>
      <c r="E14" s="98">
        <v>-970.55300000000011</v>
      </c>
      <c r="F14" s="98">
        <v>-972.17700000000002</v>
      </c>
      <c r="G14" s="99">
        <v>1.6732728660876844E-3</v>
      </c>
      <c r="H14" s="98">
        <v>-6281.6750000000002</v>
      </c>
      <c r="I14" s="98">
        <v>-6557.5749999999998</v>
      </c>
      <c r="J14" s="99">
        <v>4.39214063128067E-2</v>
      </c>
      <c r="K14" s="98">
        <v>-1078.8030000000001</v>
      </c>
      <c r="L14" s="98">
        <v>-1131.2660000000001</v>
      </c>
      <c r="M14" s="99">
        <v>-0.12785757918730295</v>
      </c>
      <c r="N14" s="98">
        <v>-1809.1049999999998</v>
      </c>
      <c r="O14" s="98">
        <v>-2348.2069999999999</v>
      </c>
      <c r="P14" s="99">
        <v>0.20321887342083522</v>
      </c>
      <c r="Q14" s="98">
        <v>-2023.086</v>
      </c>
      <c r="R14" s="98">
        <v>-2470.201</v>
      </c>
      <c r="S14" s="99">
        <v>-4.4679959230601175E-2</v>
      </c>
      <c r="T14" s="98">
        <v>-11192.669000000002</v>
      </c>
      <c r="U14" s="98">
        <v>-12507.249</v>
      </c>
      <c r="V14" s="99">
        <v>3.7097471568220235E-2</v>
      </c>
    </row>
    <row r="15" spans="1:26" s="13" customFormat="1" ht="13.5">
      <c r="A15" s="147" t="s">
        <v>145</v>
      </c>
      <c r="B15" s="140">
        <v>0.47451791882704641</v>
      </c>
      <c r="C15" s="140">
        <v>0.44657286346501929</v>
      </c>
      <c r="D15" s="99"/>
      <c r="E15" s="140">
        <v>8.6713276341862697E-2</v>
      </c>
      <c r="F15" s="140">
        <v>7.7729083349983685E-2</v>
      </c>
      <c r="G15" s="99"/>
      <c r="H15" s="140">
        <v>0.56123119516890918</v>
      </c>
      <c r="I15" s="140">
        <v>0.52430194681500308</v>
      </c>
      <c r="J15" s="99"/>
      <c r="K15" s="140">
        <v>9.6384785434108694E-2</v>
      </c>
      <c r="L15" s="140">
        <v>9.0448826916294717E-2</v>
      </c>
      <c r="M15" s="99"/>
      <c r="N15" s="140">
        <v>0.16163302961965548</v>
      </c>
      <c r="O15" s="140">
        <v>0.18774768136462303</v>
      </c>
      <c r="P15" s="99"/>
      <c r="Q15" s="140">
        <v>0.18075098977732654</v>
      </c>
      <c r="R15" s="140">
        <v>0.19750154490407923</v>
      </c>
      <c r="S15" s="99"/>
      <c r="T15" s="140">
        <v>1</v>
      </c>
      <c r="U15" s="140">
        <v>1</v>
      </c>
      <c r="V15" s="99"/>
    </row>
    <row r="16" spans="1:26" ht="13.5">
      <c r="A16" s="97" t="s">
        <v>59</v>
      </c>
      <c r="B16" s="98">
        <v>398.00700000000001</v>
      </c>
      <c r="C16" s="98">
        <v>407.767</v>
      </c>
      <c r="D16" s="99">
        <v>2.4522181770672374E-2</v>
      </c>
      <c r="E16" s="98">
        <v>167.55</v>
      </c>
      <c r="F16" s="98">
        <v>124.02200000000001</v>
      </c>
      <c r="G16" s="99">
        <v>-0.25979110713219933</v>
      </c>
      <c r="H16" s="98">
        <v>565.55700000000002</v>
      </c>
      <c r="I16" s="98">
        <v>531.78899999999999</v>
      </c>
      <c r="J16" s="99">
        <v>-5.9707509587892997E-2</v>
      </c>
      <c r="K16" s="98">
        <v>52.829000000000001</v>
      </c>
      <c r="L16" s="98">
        <v>-18.902999999999999</v>
      </c>
      <c r="M16" s="99">
        <v>-1.3083726740994528</v>
      </c>
      <c r="N16" s="98">
        <v>-32.581000000000003</v>
      </c>
      <c r="O16" s="98">
        <v>-65.537999999999997</v>
      </c>
      <c r="P16" s="99">
        <v>0.95152174580276838</v>
      </c>
      <c r="Q16" s="98">
        <v>-26.058</v>
      </c>
      <c r="R16" s="98">
        <v>-43.152000000000001</v>
      </c>
      <c r="S16" s="99">
        <v>0.31950686929158034</v>
      </c>
      <c r="T16" s="98">
        <v>559.74699999999996</v>
      </c>
      <c r="U16" s="98">
        <v>404.19600000000003</v>
      </c>
      <c r="V16" s="99">
        <v>-0.25407058903397428</v>
      </c>
    </row>
    <row r="17" spans="1:22" s="13" customFormat="1" ht="13.5">
      <c r="A17" s="147" t="s">
        <v>145</v>
      </c>
      <c r="B17" s="140">
        <v>0.7110480270550803</v>
      </c>
      <c r="C17" s="140">
        <v>1.0088348227097743</v>
      </c>
      <c r="D17" s="99"/>
      <c r="E17" s="140">
        <v>0.29933166234030734</v>
      </c>
      <c r="F17" s="140">
        <v>0.30683628734574314</v>
      </c>
      <c r="G17" s="99"/>
      <c r="H17" s="140">
        <v>1.0103796893953876</v>
      </c>
      <c r="I17" s="140">
        <v>1.3156711100555174</v>
      </c>
      <c r="J17" s="99"/>
      <c r="K17" s="140">
        <v>9.4380139598783025E-2</v>
      </c>
      <c r="L17" s="140">
        <v>-4.6766915061010002E-2</v>
      </c>
      <c r="M17" s="99"/>
      <c r="N17" s="140">
        <v>-5.8206654077645803E-2</v>
      </c>
      <c r="O17" s="140">
        <v>-0.16214410830389214</v>
      </c>
      <c r="P17" s="99"/>
      <c r="Q17" s="140">
        <v>-4.6553174916524789E-2</v>
      </c>
      <c r="R17" s="140">
        <v>-0.10676008669061544</v>
      </c>
      <c r="S17" s="99"/>
      <c r="T17" s="140">
        <v>1</v>
      </c>
      <c r="U17" s="140">
        <v>1</v>
      </c>
      <c r="V17" s="99"/>
    </row>
    <row r="18" spans="1:22" ht="13.5">
      <c r="A18" s="97" t="s">
        <v>63</v>
      </c>
      <c r="B18" s="98">
        <v>4839.8729999999996</v>
      </c>
      <c r="C18" s="98">
        <v>3785.5560000000005</v>
      </c>
      <c r="D18" s="99">
        <v>-0.21783980695361224</v>
      </c>
      <c r="E18" s="98">
        <v>784.12099999999987</v>
      </c>
      <c r="F18" s="98">
        <v>498.92599999999987</v>
      </c>
      <c r="G18" s="99">
        <v>-0.3637129983765261</v>
      </c>
      <c r="H18" s="98">
        <v>5623.9939999999988</v>
      </c>
      <c r="I18" s="98">
        <v>4284.482</v>
      </c>
      <c r="J18" s="99">
        <v>-0.2381780634901105</v>
      </c>
      <c r="K18" s="98">
        <v>1688.4229999999998</v>
      </c>
      <c r="L18" s="98">
        <v>1486.789</v>
      </c>
      <c r="M18" s="99">
        <v>-0.24388981315701103</v>
      </c>
      <c r="N18" s="98">
        <v>2202.4769999999999</v>
      </c>
      <c r="O18" s="98">
        <v>1422.3540000000003</v>
      </c>
      <c r="P18" s="99">
        <v>-0.40966813728361301</v>
      </c>
      <c r="Q18" s="98">
        <v>1296.3610000000001</v>
      </c>
      <c r="R18" s="98">
        <v>1657.5320000000002</v>
      </c>
      <c r="S18" s="99">
        <v>2.124809370229434E-3</v>
      </c>
      <c r="T18" s="98">
        <v>10811.254999999997</v>
      </c>
      <c r="U18" s="98">
        <v>8851.1569999999992</v>
      </c>
      <c r="V18" s="99">
        <v>-0.24519181815617158</v>
      </c>
    </row>
    <row r="19" spans="1:22" s="13" customFormat="1" ht="13.5">
      <c r="A19" s="147" t="s">
        <v>145</v>
      </c>
      <c r="B19" s="140">
        <v>0.44766985886467398</v>
      </c>
      <c r="C19" s="140">
        <v>0.42769052678649816</v>
      </c>
      <c r="D19" s="99"/>
      <c r="E19" s="140">
        <v>7.2528212497069033E-2</v>
      </c>
      <c r="F19" s="140">
        <v>5.636844990999481E-2</v>
      </c>
      <c r="G19" s="99"/>
      <c r="H19" s="140">
        <v>0.5201980713617429</v>
      </c>
      <c r="I19" s="140">
        <v>0.48405897669649295</v>
      </c>
      <c r="J19" s="99"/>
      <c r="K19" s="140">
        <v>0.15617271075374692</v>
      </c>
      <c r="L19" s="140">
        <v>0.16797679670578661</v>
      </c>
      <c r="M19" s="99"/>
      <c r="N19" s="140">
        <v>0.20372075212359717</v>
      </c>
      <c r="O19" s="140">
        <v>0.16069695747120974</v>
      </c>
      <c r="P19" s="99"/>
      <c r="Q19" s="140">
        <v>0.11990846576091309</v>
      </c>
      <c r="R19" s="140">
        <v>0.18726726912651084</v>
      </c>
      <c r="S19" s="99"/>
      <c r="T19" s="140">
        <v>1</v>
      </c>
      <c r="U19" s="140">
        <v>1</v>
      </c>
      <c r="V19" s="99"/>
    </row>
    <row r="20" spans="1:22" ht="13.5">
      <c r="A20" s="97" t="s">
        <v>5</v>
      </c>
      <c r="B20" s="98">
        <v>6705.4400000000005</v>
      </c>
      <c r="C20" s="98">
        <v>5672.9620000000014</v>
      </c>
      <c r="D20" s="99">
        <v>-0.15397617456870838</v>
      </c>
      <c r="E20" s="98">
        <v>1034.154</v>
      </c>
      <c r="F20" s="98">
        <v>759.77499999999986</v>
      </c>
      <c r="G20" s="99">
        <v>-0.26531735118754074</v>
      </c>
      <c r="H20" s="98">
        <v>7739.5939999999982</v>
      </c>
      <c r="I20" s="98">
        <v>6432.7370000000001</v>
      </c>
      <c r="J20" s="99">
        <v>-0.16885343081303755</v>
      </c>
      <c r="K20" s="98">
        <v>2077.3589999999995</v>
      </c>
      <c r="L20" s="98">
        <v>1978.71</v>
      </c>
      <c r="M20" s="99">
        <v>-0.18623271182304071</v>
      </c>
      <c r="N20" s="98">
        <v>2865.4889999999996</v>
      </c>
      <c r="O20" s="98">
        <v>2249.23</v>
      </c>
      <c r="P20" s="99">
        <v>-0.28080225050593466</v>
      </c>
      <c r="Q20" s="98">
        <v>1539.951</v>
      </c>
      <c r="R20" s="98">
        <v>1993.5520000000004</v>
      </c>
      <c r="S20" s="99">
        <v>1.7086472231908678E-2</v>
      </c>
      <c r="T20" s="98">
        <v>14222.392999999996</v>
      </c>
      <c r="U20" s="98">
        <v>12654.228999999999</v>
      </c>
      <c r="V20" s="99">
        <v>-0.17381410920089194</v>
      </c>
    </row>
    <row r="21" spans="1:22" s="13" customFormat="1" ht="13.5">
      <c r="A21" s="147" t="s">
        <v>145</v>
      </c>
      <c r="B21" s="140">
        <v>0.47147058866957214</v>
      </c>
      <c r="C21" s="140">
        <v>0.44830562178067124</v>
      </c>
      <c r="D21" s="99"/>
      <c r="E21" s="140">
        <v>7.271307999996908E-2</v>
      </c>
      <c r="F21" s="140">
        <v>6.0041192553098248E-2</v>
      </c>
      <c r="G21" s="99"/>
      <c r="H21" s="140">
        <v>0.54418366866954104</v>
      </c>
      <c r="I21" s="140">
        <v>0.50834681433376938</v>
      </c>
      <c r="J21" s="99"/>
      <c r="K21" s="140">
        <v>0.14606255079577676</v>
      </c>
      <c r="L21" s="140">
        <v>0.15636748789673399</v>
      </c>
      <c r="M21" s="99"/>
      <c r="N21" s="140">
        <v>0.20147727601114668</v>
      </c>
      <c r="O21" s="140">
        <v>0.17774532134672133</v>
      </c>
      <c r="P21" s="99"/>
      <c r="Q21" s="140">
        <v>0.10827650452353556</v>
      </c>
      <c r="R21" s="140">
        <v>0.15754037642277538</v>
      </c>
      <c r="S21" s="99"/>
      <c r="T21" s="140">
        <v>1</v>
      </c>
      <c r="U21" s="140">
        <v>1</v>
      </c>
      <c r="V21" s="99"/>
    </row>
    <row r="22" spans="1:22" ht="13.5">
      <c r="A22" s="97"/>
      <c r="B22" s="105"/>
      <c r="C22" s="105"/>
      <c r="D22" s="105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</row>
    <row r="23" spans="1:22" ht="14.25" thickBot="1">
      <c r="A23" s="145" t="s">
        <v>253</v>
      </c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  <c r="V23" s="110"/>
    </row>
    <row r="24" spans="1:22" ht="14.25" thickTop="1">
      <c r="A24" s="97" t="s">
        <v>18</v>
      </c>
      <c r="B24" s="108">
        <v>1</v>
      </c>
      <c r="C24" s="108">
        <v>1</v>
      </c>
      <c r="D24" s="105"/>
      <c r="E24" s="108">
        <v>1</v>
      </c>
      <c r="F24" s="108">
        <v>1</v>
      </c>
      <c r="G24" s="105"/>
      <c r="H24" s="108">
        <v>1</v>
      </c>
      <c r="I24" s="108">
        <v>1</v>
      </c>
      <c r="J24" s="105"/>
      <c r="K24" s="108">
        <v>1</v>
      </c>
      <c r="L24" s="108">
        <v>1</v>
      </c>
      <c r="M24" s="105"/>
      <c r="N24" s="108">
        <v>1</v>
      </c>
      <c r="O24" s="108">
        <v>1</v>
      </c>
      <c r="P24" s="105"/>
      <c r="Q24" s="108">
        <v>1</v>
      </c>
      <c r="R24" s="108">
        <v>1</v>
      </c>
      <c r="S24" s="105"/>
      <c r="T24" s="108">
        <v>1</v>
      </c>
      <c r="U24" s="108">
        <v>1</v>
      </c>
      <c r="V24" s="105"/>
    </row>
    <row r="25" spans="1:22" ht="13.5">
      <c r="A25" s="97" t="s">
        <v>36</v>
      </c>
      <c r="B25" s="108">
        <v>-0.41749585861920852</v>
      </c>
      <c r="C25" s="108">
        <v>-0.47990486107343477</v>
      </c>
      <c r="D25" s="105"/>
      <c r="E25" s="108">
        <v>-0.48601749735661348</v>
      </c>
      <c r="F25" s="108">
        <v>-0.52409802214029955</v>
      </c>
      <c r="G25" s="105"/>
      <c r="H25" s="108">
        <v>-0.42816534208914148</v>
      </c>
      <c r="I25" s="108">
        <v>-0.48613943251531444</v>
      </c>
      <c r="J25" s="105"/>
      <c r="K25" s="108">
        <v>-0.43506179694836467</v>
      </c>
      <c r="L25" s="108">
        <v>-0.4592683334946463</v>
      </c>
      <c r="M25" s="105"/>
      <c r="N25" s="108">
        <v>-0.40364956475103453</v>
      </c>
      <c r="O25" s="108">
        <v>-0.51688053428913627</v>
      </c>
      <c r="P25" s="105"/>
      <c r="Q25" s="108">
        <v>-0.37179737787058875</v>
      </c>
      <c r="R25" s="108">
        <v>-0.39910983396619909</v>
      </c>
      <c r="S25" s="105"/>
      <c r="T25" s="108">
        <v>-0.41637239901868417</v>
      </c>
      <c r="U25" s="108">
        <v>-0.47380878989664738</v>
      </c>
      <c r="V25" s="105"/>
    </row>
    <row r="26" spans="1:22" ht="13.5">
      <c r="A26" s="97" t="s">
        <v>4</v>
      </c>
      <c r="B26" s="108">
        <v>0.58250414138079154</v>
      </c>
      <c r="C26" s="108">
        <v>0.52009513892656534</v>
      </c>
      <c r="D26" s="105"/>
      <c r="E26" s="108">
        <v>0.51398250264338652</v>
      </c>
      <c r="F26" s="108">
        <v>0.47590197785970034</v>
      </c>
      <c r="G26" s="105"/>
      <c r="H26" s="108">
        <v>0.57183465791085852</v>
      </c>
      <c r="I26" s="108">
        <v>0.51386056748468545</v>
      </c>
      <c r="J26" s="105"/>
      <c r="K26" s="108">
        <v>0.56493820305163533</v>
      </c>
      <c r="L26" s="108">
        <v>0.54073166650535365</v>
      </c>
      <c r="M26" s="105"/>
      <c r="N26" s="108">
        <v>0.59635043524896558</v>
      </c>
      <c r="O26" s="108">
        <v>0.48311946571086373</v>
      </c>
      <c r="P26" s="105"/>
      <c r="Q26" s="108">
        <v>0.62820262212941125</v>
      </c>
      <c r="R26" s="108">
        <v>0.60089016603380097</v>
      </c>
      <c r="S26" s="105"/>
      <c r="T26" s="108">
        <v>0.58362760098131583</v>
      </c>
      <c r="U26" s="108">
        <v>0.52619121010335246</v>
      </c>
      <c r="V26" s="105"/>
    </row>
    <row r="27" spans="1:22" ht="13.5">
      <c r="A27" s="97" t="s">
        <v>146</v>
      </c>
      <c r="B27" s="108">
        <v>-0.31721053695325291</v>
      </c>
      <c r="C27" s="108">
        <v>-0.32409659072940905</v>
      </c>
      <c r="D27" s="105"/>
      <c r="E27" s="108">
        <v>-0.31430893861352155</v>
      </c>
      <c r="F27" s="108">
        <v>-0.34345444492922839</v>
      </c>
      <c r="G27" s="105"/>
      <c r="H27" s="108">
        <v>-0.3167587299607087</v>
      </c>
      <c r="I27" s="108">
        <v>-0.32682750931628413</v>
      </c>
      <c r="J27" s="105"/>
      <c r="K27" s="108">
        <v>-0.22452759425637203</v>
      </c>
      <c r="L27" s="108">
        <v>-0.23197614426958846</v>
      </c>
      <c r="M27" s="105"/>
      <c r="N27" s="108">
        <v>-0.26676979987232952</v>
      </c>
      <c r="O27" s="108">
        <v>-0.2957338982175669</v>
      </c>
      <c r="P27" s="105"/>
      <c r="Q27" s="108">
        <v>-0.37988522808762865</v>
      </c>
      <c r="R27" s="108">
        <v>-0.35587638811112299</v>
      </c>
      <c r="S27" s="105"/>
      <c r="T27" s="108">
        <v>-0.30462118257315002</v>
      </c>
      <c r="U27" s="108">
        <v>-0.31407552402948841</v>
      </c>
      <c r="V27" s="105"/>
    </row>
    <row r="28" spans="1:22" ht="13.5">
      <c r="A28" s="97" t="s">
        <v>59</v>
      </c>
      <c r="B28" s="108">
        <v>2.3771251005183715E-2</v>
      </c>
      <c r="C28" s="108">
        <v>2.366096283773492E-2</v>
      </c>
      <c r="D28" s="105"/>
      <c r="E28" s="108">
        <v>5.4260264678688885E-2</v>
      </c>
      <c r="F28" s="108">
        <v>4.3814971110212202E-2</v>
      </c>
      <c r="G28" s="105"/>
      <c r="H28" s="108">
        <v>2.8518686025683998E-2</v>
      </c>
      <c r="I28" s="108">
        <v>2.6504199243134456E-2</v>
      </c>
      <c r="J28" s="105"/>
      <c r="K28" s="108">
        <v>1.0995119847618032E-2</v>
      </c>
      <c r="L28" s="108">
        <v>-3.876228097660524E-3</v>
      </c>
      <c r="M28" s="105"/>
      <c r="N28" s="108">
        <v>-4.8043794305141878E-3</v>
      </c>
      <c r="O28" s="108">
        <v>-8.2538754979364672E-3</v>
      </c>
      <c r="P28" s="105"/>
      <c r="Q28" s="108">
        <v>-4.8930442272386966E-3</v>
      </c>
      <c r="R28" s="108">
        <v>-6.2168130851583247E-3</v>
      </c>
      <c r="S28" s="105"/>
      <c r="T28" s="108">
        <v>1.5234149520706184E-2</v>
      </c>
      <c r="U28" s="108">
        <v>1.0149959476350322E-2</v>
      </c>
      <c r="V28" s="105"/>
    </row>
    <row r="29" spans="1:22" ht="13.5">
      <c r="A29" s="97" t="s">
        <v>63</v>
      </c>
      <c r="B29" s="108">
        <v>0.28906485543272231</v>
      </c>
      <c r="C29" s="108">
        <v>0.21965951103489118</v>
      </c>
      <c r="D29" s="105"/>
      <c r="E29" s="108">
        <v>0.25393382870855385</v>
      </c>
      <c r="F29" s="108">
        <v>0.17626250404068411</v>
      </c>
      <c r="G29" s="105"/>
      <c r="H29" s="108">
        <v>0.2835946139758338</v>
      </c>
      <c r="I29" s="108">
        <v>0.21353725741153579</v>
      </c>
      <c r="J29" s="105"/>
      <c r="K29" s="108">
        <v>0.35140572864288133</v>
      </c>
      <c r="L29" s="108">
        <v>0.30487929413810466</v>
      </c>
      <c r="M29" s="105"/>
      <c r="N29" s="108">
        <v>0.32477625594612181</v>
      </c>
      <c r="O29" s="108">
        <v>0.17913169199536039</v>
      </c>
      <c r="P29" s="105"/>
      <c r="Q29" s="108">
        <v>0.24342434981454392</v>
      </c>
      <c r="R29" s="108">
        <v>0.23879696483751967</v>
      </c>
      <c r="S29" s="105"/>
      <c r="T29" s="108">
        <v>0.29424056792887199</v>
      </c>
      <c r="U29" s="108">
        <v>0.22226564555021444</v>
      </c>
      <c r="V29" s="105"/>
    </row>
    <row r="30" spans="1:22" ht="13.5">
      <c r="A30" s="97" t="s">
        <v>5</v>
      </c>
      <c r="B30" s="108">
        <v>0.40048717067840289</v>
      </c>
      <c r="C30" s="108">
        <v>0.32917755252848419</v>
      </c>
      <c r="D30" s="105"/>
      <c r="E30" s="108">
        <v>0.33490581771724753</v>
      </c>
      <c r="F30" s="108">
        <v>0.26841624611166942</v>
      </c>
      <c r="G30" s="105"/>
      <c r="H30" s="108">
        <v>0.39027551820995526</v>
      </c>
      <c r="I30" s="108">
        <v>0.320605622016783</v>
      </c>
      <c r="J30" s="105"/>
      <c r="K30" s="108">
        <v>0.43235365370398726</v>
      </c>
      <c r="L30" s="108">
        <v>0.40575206576320455</v>
      </c>
      <c r="M30" s="105"/>
      <c r="N30" s="108">
        <v>0.42254370369125149</v>
      </c>
      <c r="O30" s="108">
        <v>0.28326870496847084</v>
      </c>
      <c r="P30" s="105"/>
      <c r="Q30" s="108">
        <v>0.2891644927001481</v>
      </c>
      <c r="R30" s="108">
        <v>0.28720662216220683</v>
      </c>
      <c r="S30" s="105"/>
      <c r="T30" s="108">
        <v>0.38707855782030981</v>
      </c>
      <c r="U30" s="108">
        <v>0.31776640925307786</v>
      </c>
      <c r="V30" s="105"/>
    </row>
    <row r="31" spans="1:22" ht="13.5">
      <c r="A31" s="97"/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</row>
    <row r="32" spans="1:22" ht="14.25" thickBot="1">
      <c r="A32" s="145" t="s">
        <v>147</v>
      </c>
      <c r="B32" s="110"/>
      <c r="C32" s="110"/>
      <c r="D32" s="110"/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</row>
    <row r="33" spans="1:22" ht="14.25" thickTop="1">
      <c r="A33" s="97" t="s">
        <v>18</v>
      </c>
      <c r="B33" s="98">
        <v>295.47207682383265</v>
      </c>
      <c r="C33" s="98">
        <v>295.19951956141136</v>
      </c>
      <c r="D33" s="99">
        <v>-9.2244676840906017E-4</v>
      </c>
      <c r="E33" s="98">
        <v>164.69731652119066</v>
      </c>
      <c r="F33" s="98">
        <v>155.66197163270178</v>
      </c>
      <c r="G33" s="99">
        <v>-5.486030421950646E-2</v>
      </c>
      <c r="H33" s="98">
        <v>262.96013043369993</v>
      </c>
      <c r="I33" s="98">
        <v>262.05900911768543</v>
      </c>
      <c r="J33" s="99">
        <v>-3.4268362832353271E-3</v>
      </c>
      <c r="K33" s="98">
        <v>477.1485457488381</v>
      </c>
      <c r="L33" s="98">
        <v>613.95589622754346</v>
      </c>
      <c r="M33" s="99">
        <v>8.5963784295429696E-2</v>
      </c>
      <c r="N33" s="98">
        <v>293.39382466642053</v>
      </c>
      <c r="O33" s="98">
        <v>351.71736776231029</v>
      </c>
      <c r="P33" s="99">
        <v>0.10458652242554793</v>
      </c>
      <c r="Q33" s="98">
        <v>724.70057215583051</v>
      </c>
      <c r="R33" s="98">
        <v>892.98657799494458</v>
      </c>
      <c r="S33" s="99">
        <v>-1.747207581725857E-2</v>
      </c>
      <c r="T33" s="98">
        <v>316.89333060318614</v>
      </c>
      <c r="U33" s="98">
        <v>346.71651167179175</v>
      </c>
      <c r="V33" s="99">
        <v>1.5625874988209859E-2</v>
      </c>
    </row>
    <row r="34" spans="1:22" ht="13.5">
      <c r="A34" s="97" t="s">
        <v>36</v>
      </c>
      <c r="B34" s="98">
        <v>-123.35836841156674</v>
      </c>
      <c r="C34" s="98">
        <v>-141.66768442406379</v>
      </c>
      <c r="D34" s="99">
        <v>0.14842378549796278</v>
      </c>
      <c r="E34" s="98">
        <v>-80.045777596979107</v>
      </c>
      <c r="F34" s="98">
        <v>-81.582131455158432</v>
      </c>
      <c r="G34" s="99">
        <v>1.9193440357524925E-2</v>
      </c>
      <c r="H34" s="98">
        <v>-112.5904142029504</v>
      </c>
      <c r="I34" s="98">
        <v>-127.39721797799722</v>
      </c>
      <c r="J34" s="99">
        <v>0.13151034108780121</v>
      </c>
      <c r="K34" s="98">
        <v>-207.58910372478849</v>
      </c>
      <c r="L34" s="98">
        <v>-281.97050129963588</v>
      </c>
      <c r="M34" s="99">
        <v>0.14137849647673273</v>
      </c>
      <c r="N34" s="98">
        <v>-118.42828962724195</v>
      </c>
      <c r="O34" s="98">
        <v>-181.79586096775154</v>
      </c>
      <c r="P34" s="99">
        <v>0.4122467013654002</v>
      </c>
      <c r="Q34" s="98">
        <v>-269.44177246885317</v>
      </c>
      <c r="R34" s="98">
        <v>-356.39972487760667</v>
      </c>
      <c r="S34" s="99">
        <v>4.7289108339830487E-2</v>
      </c>
      <c r="T34" s="98">
        <v>-131.94563629626961</v>
      </c>
      <c r="U34" s="98">
        <v>-164.27733083239846</v>
      </c>
      <c r="V34" s="99">
        <v>0.16030539306355046</v>
      </c>
    </row>
    <row r="35" spans="1:22" ht="13.5">
      <c r="A35" s="97" t="s">
        <v>4</v>
      </c>
      <c r="B35" s="98">
        <v>172.11370841226591</v>
      </c>
      <c r="C35" s="98">
        <v>153.53183513734757</v>
      </c>
      <c r="D35" s="99">
        <v>-0.10796277325225581</v>
      </c>
      <c r="E35" s="98">
        <v>84.651538924211536</v>
      </c>
      <c r="F35" s="98">
        <v>74.079840177543346</v>
      </c>
      <c r="G35" s="99">
        <v>-0.12488489732163079</v>
      </c>
      <c r="H35" s="98">
        <v>150.3697162307495</v>
      </c>
      <c r="I35" s="98">
        <v>134.66179113968821</v>
      </c>
      <c r="J35" s="99">
        <v>-0.10446202523223991</v>
      </c>
      <c r="K35" s="98">
        <v>269.55944202404964</v>
      </c>
      <c r="L35" s="98">
        <v>331.98539492790758</v>
      </c>
      <c r="M35" s="99">
        <v>4.3288631280913883E-2</v>
      </c>
      <c r="N35" s="98">
        <v>174.96553503917855</v>
      </c>
      <c r="O35" s="98">
        <v>169.9215067945587</v>
      </c>
      <c r="P35" s="99">
        <v>-0.10365830891878092</v>
      </c>
      <c r="Q35" s="98">
        <v>455.25879968697728</v>
      </c>
      <c r="R35" s="98">
        <v>536.58685311733802</v>
      </c>
      <c r="S35" s="99">
        <v>-5.5800537661316207E-2</v>
      </c>
      <c r="T35" s="98">
        <v>184.9476943069165</v>
      </c>
      <c r="U35" s="98">
        <v>182.43918083939323</v>
      </c>
      <c r="V35" s="99">
        <v>-8.759158410489612E-2</v>
      </c>
    </row>
    <row r="36" spans="1:22" ht="13.5">
      <c r="A36" s="97" t="s">
        <v>146</v>
      </c>
      <c r="B36" s="98">
        <v>-93.726856143980754</v>
      </c>
      <c r="C36" s="98">
        <v>-95.673157874812929</v>
      </c>
      <c r="D36" s="99">
        <v>2.0765678172778055E-2</v>
      </c>
      <c r="E36" s="98">
        <v>-51.765838748270639</v>
      </c>
      <c r="F36" s="98">
        <v>-53.462796063698896</v>
      </c>
      <c r="G36" s="99">
        <v>3.2781412538881012E-2</v>
      </c>
      <c r="H36" s="98">
        <v>-83.294916946481081</v>
      </c>
      <c r="I36" s="98">
        <v>-85.648093243826523</v>
      </c>
      <c r="J36" s="99">
        <v>2.8251139248477896E-2</v>
      </c>
      <c r="K36" s="98">
        <v>-107.13301507991309</v>
      </c>
      <c r="L36" s="98">
        <v>-142.4231215584451</v>
      </c>
      <c r="M36" s="99">
        <v>0.10566100873372417</v>
      </c>
      <c r="N36" s="98">
        <v>-78.268611890038329</v>
      </c>
      <c r="O36" s="98">
        <v>-104.01474823916959</v>
      </c>
      <c r="P36" s="99">
        <v>0.23191096773768313</v>
      </c>
      <c r="Q36" s="98">
        <v>-275.30304214865265</v>
      </c>
      <c r="R36" s="98">
        <v>-317.79283800855251</v>
      </c>
      <c r="S36" s="99">
        <v>-7.5648654890254879E-2</v>
      </c>
      <c r="T36" s="98">
        <v>-96.532421117886756</v>
      </c>
      <c r="U36" s="98">
        <v>-108.89517009299421</v>
      </c>
      <c r="V36" s="99">
        <v>4.8413754789705617E-2</v>
      </c>
    </row>
    <row r="37" spans="1:22" ht="13.5">
      <c r="A37" s="97" t="s">
        <v>59</v>
      </c>
      <c r="B37" s="98">
        <v>7.0237409032022526</v>
      </c>
      <c r="C37" s="98">
        <v>6.9847048620597576</v>
      </c>
      <c r="D37" s="99">
        <v>-5.5577279515959437E-3</v>
      </c>
      <c r="E37" s="98">
        <v>8.9365199863096034</v>
      </c>
      <c r="F37" s="98">
        <v>6.8203247900455004</v>
      </c>
      <c r="G37" s="99">
        <v>-0.23680305079673419</v>
      </c>
      <c r="H37" s="98">
        <v>7.4992773971115989</v>
      </c>
      <c r="I37" s="98">
        <v>6.945664191113524</v>
      </c>
      <c r="J37" s="99">
        <v>-7.3822206685047173E-2</v>
      </c>
      <c r="K37" s="98">
        <v>5.246305445625131</v>
      </c>
      <c r="L37" s="98">
        <v>-2.3798330956815525</v>
      </c>
      <c r="M37" s="99">
        <v>-1.3909403255410981</v>
      </c>
      <c r="N37" s="98">
        <v>-1.4095752562672368</v>
      </c>
      <c r="O37" s="98">
        <v>-2.9030313639720422</v>
      </c>
      <c r="P37" s="99">
        <v>0.99805795565522826</v>
      </c>
      <c r="Q37" s="98">
        <v>-3.5459919510636673</v>
      </c>
      <c r="R37" s="98">
        <v>-5.5515306429497269</v>
      </c>
      <c r="S37" s="99">
        <v>0.26937452695089703</v>
      </c>
      <c r="T37" s="98">
        <v>4.8276003805235144</v>
      </c>
      <c r="U37" s="98">
        <v>3.5191585432502297</v>
      </c>
      <c r="V37" s="99">
        <v>-0.24556460942562641</v>
      </c>
    </row>
    <row r="38" spans="1:22" ht="13.5">
      <c r="A38" s="97" t="s">
        <v>63</v>
      </c>
      <c r="B38" s="98">
        <v>85.41059317148742</v>
      </c>
      <c r="C38" s="98">
        <v>64.843382124594413</v>
      </c>
      <c r="D38" s="99">
        <v>-0.24080398324360247</v>
      </c>
      <c r="E38" s="98">
        <v>41.822220162250495</v>
      </c>
      <c r="F38" s="98">
        <v>27.437368903889958</v>
      </c>
      <c r="G38" s="99">
        <v>-0.34395235840072813</v>
      </c>
      <c r="H38" s="98">
        <v>74.574076681380021</v>
      </c>
      <c r="I38" s="98">
        <v>55.959362086975197</v>
      </c>
      <c r="J38" s="99">
        <v>-0.24961374545657136</v>
      </c>
      <c r="K38" s="98">
        <v>167.67273238976165</v>
      </c>
      <c r="L38" s="98">
        <v>187.18244027378088</v>
      </c>
      <c r="M38" s="99">
        <v>-4.1439182467876659E-2</v>
      </c>
      <c r="N38" s="98">
        <v>95.287347892872958</v>
      </c>
      <c r="O38" s="98">
        <v>63.003727191417056</v>
      </c>
      <c r="P38" s="99">
        <v>-0.39559101643930328</v>
      </c>
      <c r="Q38" s="98">
        <v>176.40976558726098</v>
      </c>
      <c r="R38" s="98">
        <v>213.24248446583582</v>
      </c>
      <c r="S38" s="99">
        <v>-3.1362100946111651E-2</v>
      </c>
      <c r="T38" s="98">
        <v>93.242873569553282</v>
      </c>
      <c r="U38" s="98">
        <v>77.063169289649252</v>
      </c>
      <c r="V38" s="99">
        <v>-0.2365740720292222</v>
      </c>
    </row>
    <row r="39" spans="1:22" ht="13.5">
      <c r="A39" s="97" t="s">
        <v>5</v>
      </c>
      <c r="B39" s="98">
        <v>118.33277606164845</v>
      </c>
      <c r="C39" s="98">
        <v>97.173055356809783</v>
      </c>
      <c r="D39" s="99">
        <v>-0.17881538326976268</v>
      </c>
      <c r="E39" s="98">
        <v>55.158089465365691</v>
      </c>
      <c r="F39" s="98">
        <v>41.782202087990996</v>
      </c>
      <c r="G39" s="99">
        <v>-0.24250091885023589</v>
      </c>
      <c r="H39" s="98">
        <v>102.62690117356966</v>
      </c>
      <c r="I39" s="98">
        <v>84.017591623277355</v>
      </c>
      <c r="J39" s="99">
        <v>-0.18132974237250887</v>
      </c>
      <c r="K39" s="98">
        <v>206.29691711405425</v>
      </c>
      <c r="L39" s="98">
        <v>249.1138731818254</v>
      </c>
      <c r="M39" s="99">
        <v>3.16557700310241E-2</v>
      </c>
      <c r="N39" s="98">
        <v>123.97171331469097</v>
      </c>
      <c r="O39" s="98">
        <v>99.630523280949006</v>
      </c>
      <c r="P39" s="99">
        <v>-0.26365217904613369</v>
      </c>
      <c r="Q39" s="98">
        <v>209.55767330694778</v>
      </c>
      <c r="R39" s="98">
        <v>256.47165870211614</v>
      </c>
      <c r="S39" s="99">
        <v>-1.7125008223248066E-2</v>
      </c>
      <c r="T39" s="98">
        <v>122.66261339275593</v>
      </c>
      <c r="U39" s="98">
        <v>110.17486094269812</v>
      </c>
      <c r="V39" s="99">
        <v>-0.16452411406556086</v>
      </c>
    </row>
    <row r="40" spans="1:22">
      <c r="M40" s="61"/>
    </row>
  </sheetData>
  <mergeCells count="13">
    <mergeCell ref="Y4:Z4"/>
    <mergeCell ref="T2:V2"/>
    <mergeCell ref="B3:D3"/>
    <mergeCell ref="E3:G3"/>
    <mergeCell ref="H3:J3"/>
    <mergeCell ref="K3:M3"/>
    <mergeCell ref="N3:P3"/>
    <mergeCell ref="Q3:S3"/>
    <mergeCell ref="T3:V3"/>
    <mergeCell ref="B2:J2"/>
    <mergeCell ref="K2:M2"/>
    <mergeCell ref="N2:P2"/>
    <mergeCell ref="Q2:S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/>
  <dimension ref="B2:H71"/>
  <sheetViews>
    <sheetView showGridLines="0" topLeftCell="A25" zoomScale="80" zoomScaleNormal="80" workbookViewId="0">
      <selection activeCell="V56" sqref="V56"/>
    </sheetView>
  </sheetViews>
  <sheetFormatPr defaultColWidth="9.140625" defaultRowHeight="12.75"/>
  <cols>
    <col min="1" max="1" width="9.140625" style="2"/>
    <col min="2" max="2" width="72.42578125" style="2" customWidth="1"/>
    <col min="3" max="3" width="19.85546875" style="2" customWidth="1"/>
    <col min="4" max="4" width="20.7109375" style="2" bestFit="1" customWidth="1"/>
    <col min="5" max="16384" width="9.140625" style="2"/>
  </cols>
  <sheetData>
    <row r="2" spans="2:8" s="166" customFormat="1" ht="17.25" customHeight="1">
      <c r="B2" s="164" t="s">
        <v>149</v>
      </c>
      <c r="C2" s="165"/>
      <c r="D2" s="165"/>
      <c r="H2" s="57"/>
    </row>
    <row r="3" spans="2:8" s="166" customFormat="1" ht="17.25" customHeight="1">
      <c r="B3" s="167" t="s">
        <v>2</v>
      </c>
      <c r="C3" s="168" t="s">
        <v>278</v>
      </c>
      <c r="D3" s="168" t="s">
        <v>291</v>
      </c>
    </row>
    <row r="4" spans="2:8" ht="7.5" customHeight="1">
      <c r="B4" s="97"/>
      <c r="C4" s="97"/>
      <c r="D4" s="97"/>
    </row>
    <row r="5" spans="2:8" s="8" customFormat="1" ht="13.5">
      <c r="B5" s="101" t="s">
        <v>150</v>
      </c>
      <c r="C5" s="101"/>
      <c r="D5" s="101"/>
    </row>
    <row r="6" spans="2:8" s="8" customFormat="1" ht="13.5">
      <c r="B6" s="101" t="s">
        <v>151</v>
      </c>
      <c r="C6" s="101"/>
      <c r="D6" s="101"/>
    </row>
    <row r="7" spans="2:8" ht="13.5">
      <c r="B7" s="97" t="s">
        <v>152</v>
      </c>
      <c r="C7" s="98">
        <v>11900.665999999999</v>
      </c>
      <c r="D7" s="98">
        <v>21660.45</v>
      </c>
    </row>
    <row r="8" spans="2:8" ht="13.5">
      <c r="B8" s="97" t="s">
        <v>155</v>
      </c>
      <c r="C8" s="98">
        <v>14.558</v>
      </c>
      <c r="D8" s="98">
        <v>1442.923</v>
      </c>
    </row>
    <row r="9" spans="2:8" ht="13.5">
      <c r="B9" s="97" t="s">
        <v>181</v>
      </c>
      <c r="C9" s="98">
        <v>172.14699999999999</v>
      </c>
      <c r="D9" s="98">
        <v>198.37700000000001</v>
      </c>
    </row>
    <row r="10" spans="2:8" ht="13.5">
      <c r="B10" s="97" t="s">
        <v>182</v>
      </c>
      <c r="C10" s="98">
        <v>4495.5249999999996</v>
      </c>
      <c r="D10" s="98">
        <v>4156.9229999999998</v>
      </c>
    </row>
    <row r="11" spans="2:8" ht="13.5">
      <c r="B11" s="97" t="s">
        <v>153</v>
      </c>
      <c r="C11" s="98">
        <v>5978.5569999999998</v>
      </c>
      <c r="D11" s="98">
        <v>7341.8370000000004</v>
      </c>
    </row>
    <row r="12" spans="2:8" ht="13.5">
      <c r="B12" s="97" t="s">
        <v>183</v>
      </c>
      <c r="C12" s="98">
        <v>1831.4010000000001</v>
      </c>
      <c r="D12" s="98">
        <v>2038.9639999999999</v>
      </c>
    </row>
    <row r="13" spans="2:8" ht="13.5">
      <c r="B13" s="97" t="s">
        <v>184</v>
      </c>
      <c r="C13" s="98">
        <v>2242.7260000000001</v>
      </c>
      <c r="D13" s="98">
        <v>1433.9169999999999</v>
      </c>
    </row>
    <row r="14" spans="2:8" ht="14.25" thickBot="1">
      <c r="B14" s="97" t="s">
        <v>185</v>
      </c>
      <c r="C14" s="98">
        <v>985.55700000000002</v>
      </c>
      <c r="D14" s="98">
        <v>825.40499999999997</v>
      </c>
    </row>
    <row r="15" spans="2:8" ht="14.25" thickTop="1">
      <c r="B15" s="97"/>
      <c r="C15" s="148">
        <v>27621.137000000002</v>
      </c>
      <c r="D15" s="148">
        <v>39098.796000000002</v>
      </c>
    </row>
    <row r="16" spans="2:8" ht="7.5" customHeight="1">
      <c r="B16" s="97"/>
      <c r="C16" s="105"/>
      <c r="D16" s="105"/>
    </row>
    <row r="17" spans="2:4" s="8" customFormat="1" ht="13.5">
      <c r="B17" s="101" t="s">
        <v>154</v>
      </c>
      <c r="C17" s="106"/>
      <c r="D17" s="106"/>
    </row>
    <row r="18" spans="2:4" ht="13.5">
      <c r="B18" s="97" t="s">
        <v>155</v>
      </c>
      <c r="C18" s="98">
        <v>163.57</v>
      </c>
      <c r="D18" s="98">
        <v>188.67</v>
      </c>
    </row>
    <row r="19" spans="2:4" ht="13.5">
      <c r="B19" s="97" t="s">
        <v>181</v>
      </c>
      <c r="C19" s="98">
        <v>1.2210000000000001</v>
      </c>
      <c r="D19" s="107">
        <v>0</v>
      </c>
    </row>
    <row r="20" spans="2:4" ht="13.5">
      <c r="B20" s="97" t="s">
        <v>183</v>
      </c>
      <c r="C20" s="98">
        <v>4331.9009999999998</v>
      </c>
      <c r="D20" s="98">
        <v>3083.7359999999999</v>
      </c>
    </row>
    <row r="21" spans="2:4" ht="13.5">
      <c r="B21" s="97" t="s">
        <v>156</v>
      </c>
      <c r="C21" s="98">
        <v>2950.1089999999999</v>
      </c>
      <c r="D21" s="98">
        <v>6312.2079999999996</v>
      </c>
    </row>
    <row r="22" spans="2:4" ht="13.5">
      <c r="B22" s="97" t="s">
        <v>184</v>
      </c>
      <c r="C22" s="98">
        <v>671.08399999999995</v>
      </c>
      <c r="D22" s="98">
        <v>1321.6289999999999</v>
      </c>
    </row>
    <row r="23" spans="2:4" ht="13.5">
      <c r="B23" s="97" t="s">
        <v>185</v>
      </c>
      <c r="C23" s="98">
        <v>1751.6990000000001</v>
      </c>
      <c r="D23" s="98">
        <v>1823.62</v>
      </c>
    </row>
    <row r="24" spans="2:4" ht="13.5">
      <c r="B24" s="97" t="s">
        <v>157</v>
      </c>
      <c r="C24" s="98">
        <v>56.228000000000002</v>
      </c>
      <c r="D24" s="98">
        <v>77.313000000000002</v>
      </c>
    </row>
    <row r="25" spans="2:4" ht="13.5">
      <c r="B25" s="131" t="s">
        <v>250</v>
      </c>
      <c r="C25" s="98">
        <v>303.423</v>
      </c>
      <c r="D25" s="98">
        <v>340.20100000000002</v>
      </c>
    </row>
    <row r="26" spans="2:4" ht="13.5">
      <c r="B26" s="97" t="s">
        <v>158</v>
      </c>
      <c r="C26" s="98">
        <v>22576.298999999999</v>
      </c>
      <c r="D26" s="98">
        <v>25435.683000000001</v>
      </c>
    </row>
    <row r="27" spans="2:4" ht="13.5">
      <c r="B27" s="97" t="s">
        <v>206</v>
      </c>
      <c r="C27" s="98">
        <v>6306.3639999999996</v>
      </c>
      <c r="D27" s="98">
        <v>8062.66</v>
      </c>
    </row>
    <row r="28" spans="2:4" ht="14.25" thickBot="1">
      <c r="B28" s="97" t="s">
        <v>159</v>
      </c>
      <c r="C28" s="149">
        <v>35009.909</v>
      </c>
      <c r="D28" s="149">
        <v>41312.271000000001</v>
      </c>
    </row>
    <row r="29" spans="2:4" ht="14.25" thickTop="1">
      <c r="B29" s="97"/>
      <c r="C29" s="150">
        <v>74121.807000000001</v>
      </c>
      <c r="D29" s="150">
        <v>87957.991000000009</v>
      </c>
    </row>
    <row r="30" spans="2:4" ht="7.5" customHeight="1">
      <c r="B30" s="97"/>
      <c r="C30" s="105"/>
      <c r="D30" s="105"/>
    </row>
    <row r="31" spans="2:4" s="8" customFormat="1" ht="14.25" thickBot="1">
      <c r="B31" s="101" t="s">
        <v>160</v>
      </c>
      <c r="C31" s="151">
        <v>101742.944</v>
      </c>
      <c r="D31" s="151">
        <v>127056.787</v>
      </c>
    </row>
    <row r="32" spans="2:4" ht="7.5" customHeight="1" thickTop="1">
      <c r="B32" s="97"/>
      <c r="C32" s="105"/>
      <c r="D32" s="105"/>
    </row>
    <row r="33" spans="2:7" s="8" customFormat="1" ht="13.5">
      <c r="B33" s="101" t="s">
        <v>161</v>
      </c>
      <c r="C33" s="106"/>
      <c r="D33" s="106"/>
    </row>
    <row r="34" spans="2:7" s="8" customFormat="1" ht="13.5">
      <c r="B34" s="101" t="s">
        <v>162</v>
      </c>
      <c r="C34" s="106"/>
      <c r="D34" s="106"/>
    </row>
    <row r="35" spans="2:7" ht="13.5">
      <c r="B35" s="97" t="s">
        <v>186</v>
      </c>
      <c r="C35" s="98">
        <v>15069.575000000001</v>
      </c>
      <c r="D35" s="98">
        <v>16145.956</v>
      </c>
    </row>
    <row r="36" spans="2:7" ht="13.5">
      <c r="B36" s="97" t="s">
        <v>181</v>
      </c>
      <c r="C36" s="98">
        <v>355.31400000000002</v>
      </c>
      <c r="D36" s="98">
        <v>302.45299999999997</v>
      </c>
    </row>
    <row r="37" spans="2:7" ht="13.5">
      <c r="B37" s="97" t="s">
        <v>168</v>
      </c>
      <c r="C37" s="98">
        <v>653.149</v>
      </c>
      <c r="D37" s="98">
        <v>4318.1629999999996</v>
      </c>
    </row>
    <row r="38" spans="2:7" ht="13.5">
      <c r="B38" s="97" t="s">
        <v>163</v>
      </c>
      <c r="C38" s="107">
        <v>2.4E-2</v>
      </c>
      <c r="D38" s="98">
        <v>678.88199999999995</v>
      </c>
    </row>
    <row r="39" spans="2:7" ht="13.5">
      <c r="B39" s="97" t="s">
        <v>164</v>
      </c>
      <c r="C39" s="98">
        <v>833.02499999999998</v>
      </c>
      <c r="D39" s="98">
        <v>1229.3389999999999</v>
      </c>
    </row>
    <row r="40" spans="2:7" ht="13.5">
      <c r="B40" s="97" t="s">
        <v>165</v>
      </c>
      <c r="C40" s="98">
        <v>956.56</v>
      </c>
      <c r="D40" s="98">
        <v>1315.963</v>
      </c>
    </row>
    <row r="41" spans="2:7" ht="13.5">
      <c r="B41" s="97" t="s">
        <v>170</v>
      </c>
      <c r="C41" s="98">
        <v>1394.1780000000001</v>
      </c>
      <c r="D41" s="98">
        <v>1317.4110000000001</v>
      </c>
      <c r="G41" s="29"/>
    </row>
    <row r="42" spans="2:7" ht="13.5">
      <c r="B42" s="97" t="s">
        <v>187</v>
      </c>
      <c r="C42" s="98">
        <v>4108.5209999999997</v>
      </c>
      <c r="D42" s="98">
        <v>3265.1350000000002</v>
      </c>
    </row>
    <row r="43" spans="2:7" ht="13.5">
      <c r="B43" s="97" t="s">
        <v>279</v>
      </c>
      <c r="C43" s="98">
        <v>1530.654</v>
      </c>
      <c r="D43" s="98">
        <v>1583.652</v>
      </c>
    </row>
    <row r="44" spans="2:7" ht="14.25" thickBot="1">
      <c r="B44" s="97" t="s">
        <v>166</v>
      </c>
      <c r="C44" s="149">
        <v>110.033</v>
      </c>
      <c r="D44" s="149">
        <v>118.363</v>
      </c>
    </row>
    <row r="45" spans="2:7" ht="14.25" thickTop="1">
      <c r="B45" s="97"/>
      <c r="C45" s="150">
        <v>25011.032999999999</v>
      </c>
      <c r="D45" s="150">
        <v>30275.317000000006</v>
      </c>
    </row>
    <row r="46" spans="2:7" ht="7.5" customHeight="1">
      <c r="B46" s="97"/>
      <c r="C46" s="105"/>
      <c r="D46" s="105"/>
    </row>
    <row r="47" spans="2:7" s="8" customFormat="1" ht="13.5">
      <c r="B47" s="101" t="s">
        <v>167</v>
      </c>
      <c r="C47" s="106"/>
      <c r="D47" s="106"/>
    </row>
    <row r="48" spans="2:7" ht="13.5">
      <c r="B48" s="97" t="s">
        <v>186</v>
      </c>
      <c r="C48" s="98">
        <v>309.56700000000001</v>
      </c>
      <c r="D48" s="98">
        <v>709.84</v>
      </c>
    </row>
    <row r="49" spans="2:4" ht="13.5">
      <c r="B49" s="97" t="s">
        <v>189</v>
      </c>
      <c r="C49" s="98">
        <v>5.6000000000000001E-2</v>
      </c>
      <c r="D49" s="98">
        <v>0.86799999999999999</v>
      </c>
    </row>
    <row r="50" spans="2:4" ht="13.5">
      <c r="B50" s="97" t="s">
        <v>168</v>
      </c>
      <c r="C50" s="98">
        <v>2409.6550000000002</v>
      </c>
      <c r="D50" s="98">
        <v>2536.8440000000001</v>
      </c>
    </row>
    <row r="51" spans="2:4" ht="13.5">
      <c r="B51" s="97" t="s">
        <v>169</v>
      </c>
      <c r="C51" s="98">
        <v>2371.098</v>
      </c>
      <c r="D51" s="98">
        <v>3184.1469999999999</v>
      </c>
    </row>
    <row r="52" spans="2:4" ht="13.5">
      <c r="B52" s="97" t="s">
        <v>170</v>
      </c>
      <c r="C52" s="98">
        <v>2219.5509999999999</v>
      </c>
      <c r="D52" s="98">
        <v>2128.076</v>
      </c>
    </row>
    <row r="53" spans="2:4" ht="13.5">
      <c r="B53" s="97" t="s">
        <v>187</v>
      </c>
      <c r="C53" s="98">
        <v>645.15499999999997</v>
      </c>
      <c r="D53" s="98">
        <v>686.92399999999998</v>
      </c>
    </row>
    <row r="54" spans="2:4" ht="13.5">
      <c r="B54" s="97" t="s">
        <v>188</v>
      </c>
      <c r="C54" s="98">
        <v>3145.393</v>
      </c>
      <c r="D54" s="98">
        <v>4081.232</v>
      </c>
    </row>
    <row r="55" spans="2:4" ht="13.5">
      <c r="B55" s="97" t="s">
        <v>166</v>
      </c>
      <c r="C55" s="98">
        <v>370.97199999999998</v>
      </c>
      <c r="D55" s="98">
        <v>468.77100000000002</v>
      </c>
    </row>
    <row r="56" spans="2:4" ht="14.25" thickBot="1">
      <c r="B56" s="97" t="s">
        <v>157</v>
      </c>
      <c r="C56" s="149">
        <v>2704.4589999999998</v>
      </c>
      <c r="D56" s="149">
        <v>3410.623</v>
      </c>
    </row>
    <row r="57" spans="2:4" ht="14.25" thickTop="1">
      <c r="B57" s="97"/>
      <c r="C57" s="150">
        <v>14175.905999999999</v>
      </c>
      <c r="D57" s="150">
        <v>17207.325000000001</v>
      </c>
    </row>
    <row r="58" spans="2:4" ht="7.5" customHeight="1">
      <c r="B58" s="97"/>
      <c r="C58" s="105"/>
      <c r="D58" s="105"/>
    </row>
    <row r="59" spans="2:4" s="8" customFormat="1" ht="14.25" thickBot="1">
      <c r="B59" s="101" t="s">
        <v>171</v>
      </c>
      <c r="C59" s="151">
        <v>39186.938999999998</v>
      </c>
      <c r="D59" s="151">
        <v>47482.642</v>
      </c>
    </row>
    <row r="60" spans="2:4" ht="7.5" customHeight="1" thickTop="1">
      <c r="B60" s="97"/>
      <c r="C60" s="105"/>
      <c r="D60" s="105"/>
    </row>
    <row r="61" spans="2:4" s="8" customFormat="1" ht="13.5">
      <c r="B61" s="101" t="s">
        <v>172</v>
      </c>
      <c r="C61" s="106"/>
      <c r="D61" s="106"/>
    </row>
    <row r="62" spans="2:4" ht="13.5">
      <c r="B62" s="97" t="s">
        <v>173</v>
      </c>
      <c r="C62" s="98">
        <v>57866.758999999998</v>
      </c>
      <c r="D62" s="98">
        <v>57899.072999999997</v>
      </c>
    </row>
    <row r="63" spans="2:4" ht="13.5">
      <c r="B63" s="97" t="s">
        <v>174</v>
      </c>
      <c r="C63" s="98">
        <v>75685.73</v>
      </c>
      <c r="D63" s="98">
        <v>75815.322</v>
      </c>
    </row>
    <row r="64" spans="2:4" ht="13.5">
      <c r="B64" s="97" t="s">
        <v>175</v>
      </c>
      <c r="C64" s="98">
        <v>-72274.464000000007</v>
      </c>
      <c r="D64" s="98">
        <v>-61314.038</v>
      </c>
    </row>
    <row r="65" spans="2:4" ht="13.5">
      <c r="B65" s="97" t="s">
        <v>176</v>
      </c>
      <c r="C65" s="107">
        <v>0</v>
      </c>
      <c r="D65" s="98">
        <v>5605.9210000000003</v>
      </c>
    </row>
    <row r="66" spans="2:4" s="8" customFormat="1" ht="13.5">
      <c r="B66" s="101" t="s">
        <v>177</v>
      </c>
      <c r="C66" s="102">
        <v>61278.025000000001</v>
      </c>
      <c r="D66" s="102">
        <v>78006.278000000006</v>
      </c>
    </row>
    <row r="67" spans="2:4" ht="14.25" thickBot="1">
      <c r="B67" s="97" t="s">
        <v>178</v>
      </c>
      <c r="C67" s="149">
        <v>1277.98</v>
      </c>
      <c r="D67" s="149">
        <v>1567.867</v>
      </c>
    </row>
    <row r="68" spans="2:4" s="8" customFormat="1" ht="14.25" thickTop="1">
      <c r="B68" s="101" t="s">
        <v>179</v>
      </c>
      <c r="C68" s="150">
        <v>62556.004999999997</v>
      </c>
      <c r="D68" s="150">
        <v>79574.145000000004</v>
      </c>
    </row>
    <row r="69" spans="2:4" ht="7.5" customHeight="1">
      <c r="B69" s="97"/>
      <c r="C69" s="105"/>
      <c r="D69" s="105"/>
    </row>
    <row r="70" spans="2:4" s="8" customFormat="1" ht="14.25" thickBot="1">
      <c r="B70" s="101" t="s">
        <v>180</v>
      </c>
      <c r="C70" s="151">
        <v>101742.944</v>
      </c>
      <c r="D70" s="151">
        <v>127056.787</v>
      </c>
    </row>
    <row r="71" spans="2:4" ht="7.5" customHeight="1" thickTop="1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/>
  <dimension ref="A2:F41"/>
  <sheetViews>
    <sheetView showGridLines="0" zoomScale="80" zoomScaleNormal="80" workbookViewId="0">
      <selection activeCell="V41" sqref="V41"/>
    </sheetView>
  </sheetViews>
  <sheetFormatPr defaultColWidth="9.140625" defaultRowHeight="12.75"/>
  <cols>
    <col min="1" max="1" width="45.5703125" style="2" bestFit="1" customWidth="1"/>
    <col min="2" max="4" width="11.140625" style="2" bestFit="1" customWidth="1"/>
    <col min="5" max="5" width="11.5703125" style="2" customWidth="1"/>
    <col min="6" max="6" width="8.85546875" style="2" customWidth="1"/>
    <col min="7" max="16384" width="9.140625" style="2"/>
  </cols>
  <sheetData>
    <row r="2" spans="1:6" ht="13.5">
      <c r="A2" s="95" t="s">
        <v>190</v>
      </c>
      <c r="B2" s="231" t="s">
        <v>275</v>
      </c>
      <c r="C2" s="249" t="s">
        <v>282</v>
      </c>
      <c r="D2" s="231" t="s">
        <v>272</v>
      </c>
      <c r="E2" s="233" t="s">
        <v>281</v>
      </c>
    </row>
    <row r="3" spans="1:6" ht="13.5">
      <c r="A3" s="96" t="s">
        <v>2</v>
      </c>
      <c r="B3" s="232"/>
      <c r="C3" s="250"/>
      <c r="D3" s="232"/>
      <c r="E3" s="234"/>
    </row>
    <row r="4" spans="1:6" ht="13.5">
      <c r="A4" s="97"/>
      <c r="B4" s="97"/>
      <c r="C4" s="97"/>
      <c r="D4" s="97"/>
      <c r="E4" s="97"/>
    </row>
    <row r="5" spans="1:6" ht="13.5">
      <c r="A5" s="97" t="s">
        <v>18</v>
      </c>
      <c r="B5" s="98">
        <v>11957.652</v>
      </c>
      <c r="C5" s="98">
        <v>15604.498</v>
      </c>
      <c r="D5" s="98">
        <v>36742.911</v>
      </c>
      <c r="E5" s="98">
        <v>39822.425000000003</v>
      </c>
    </row>
    <row r="6" spans="1:6" ht="13.5">
      <c r="A6" s="97" t="s">
        <v>254</v>
      </c>
      <c r="B6" s="98">
        <v>-5229.732</v>
      </c>
      <c r="C6" s="98">
        <v>-7423.1490000000003</v>
      </c>
      <c r="D6" s="98">
        <v>-15298.734</v>
      </c>
      <c r="E6" s="98">
        <v>-18868.215</v>
      </c>
      <c r="F6" s="83"/>
    </row>
    <row r="7" spans="1:6" s="8" customFormat="1" ht="13.5">
      <c r="A7" s="101" t="s">
        <v>4</v>
      </c>
      <c r="B7" s="102">
        <v>6727.92</v>
      </c>
      <c r="C7" s="102">
        <v>8181.3490000000002</v>
      </c>
      <c r="D7" s="102">
        <v>21444.177</v>
      </c>
      <c r="E7" s="102">
        <v>20954.21</v>
      </c>
      <c r="F7" s="83"/>
    </row>
    <row r="8" spans="1:6" ht="7.5" customHeight="1">
      <c r="A8" s="97"/>
      <c r="B8" s="98"/>
      <c r="C8" s="98"/>
      <c r="D8" s="98"/>
      <c r="E8" s="98"/>
    </row>
    <row r="9" spans="1:6" ht="13.5">
      <c r="A9" s="97" t="s">
        <v>51</v>
      </c>
      <c r="B9" s="98">
        <v>-1717.8530000000001</v>
      </c>
      <c r="C9" s="98">
        <v>-2307.6950000000002</v>
      </c>
      <c r="D9" s="98">
        <v>-4994.7430000000004</v>
      </c>
      <c r="E9" s="98">
        <v>-6002.1270000000004</v>
      </c>
      <c r="F9" s="12"/>
    </row>
    <row r="10" spans="1:6" ht="13.5">
      <c r="A10" s="97" t="s">
        <v>191</v>
      </c>
      <c r="B10" s="98">
        <v>-1360.307</v>
      </c>
      <c r="C10" s="98">
        <v>-1591.0029999999999</v>
      </c>
      <c r="D10" s="98">
        <v>-4196.5379999999996</v>
      </c>
      <c r="E10" s="98">
        <v>-4453.6869999999999</v>
      </c>
      <c r="F10" s="12"/>
    </row>
    <row r="11" spans="1:6" ht="13.5">
      <c r="A11" s="97" t="s">
        <v>57</v>
      </c>
      <c r="B11" s="98">
        <v>-632.46600000000001</v>
      </c>
      <c r="C11" s="98">
        <v>-704.05700000000002</v>
      </c>
      <c r="D11" s="98">
        <v>-2001.3879999999999</v>
      </c>
      <c r="E11" s="98">
        <v>-2051.4349999999999</v>
      </c>
      <c r="F11" s="12"/>
    </row>
    <row r="12" spans="1:6" ht="13.5">
      <c r="A12" s="97" t="s">
        <v>59</v>
      </c>
      <c r="B12" s="98">
        <v>137.727</v>
      </c>
      <c r="C12" s="98">
        <v>168.02</v>
      </c>
      <c r="D12" s="98">
        <v>559.74699999999996</v>
      </c>
      <c r="E12" s="98">
        <v>404.19600000000003</v>
      </c>
    </row>
    <row r="13" spans="1:6" ht="7.5" customHeight="1">
      <c r="A13" s="97"/>
      <c r="B13" s="98"/>
      <c r="C13" s="98"/>
      <c r="D13" s="98"/>
      <c r="E13" s="98"/>
    </row>
    <row r="14" spans="1:6" s="8" customFormat="1" ht="13.5">
      <c r="A14" s="101" t="s">
        <v>63</v>
      </c>
      <c r="B14" s="102">
        <v>3155.0210000000002</v>
      </c>
      <c r="C14" s="102">
        <v>3746.614</v>
      </c>
      <c r="D14" s="102">
        <v>10811.254999999999</v>
      </c>
      <c r="E14" s="102">
        <v>8851.1569999999992</v>
      </c>
      <c r="F14" s="74"/>
    </row>
    <row r="15" spans="1:6" ht="7.5" customHeight="1">
      <c r="A15" s="97"/>
      <c r="B15" s="98"/>
      <c r="C15" s="98"/>
      <c r="D15" s="98"/>
      <c r="E15" s="98"/>
    </row>
    <row r="16" spans="1:6" ht="13.5">
      <c r="A16" s="97" t="s">
        <v>92</v>
      </c>
      <c r="B16" s="98">
        <v>-14.558</v>
      </c>
      <c r="C16" s="98">
        <v>-159.79599999999999</v>
      </c>
      <c r="D16" s="98">
        <v>-66.88</v>
      </c>
      <c r="E16" s="98">
        <v>-311.79000000000002</v>
      </c>
      <c r="F16" s="12"/>
    </row>
    <row r="17" spans="1:6" ht="7.5" customHeight="1">
      <c r="A17" s="97"/>
      <c r="B17" s="98"/>
      <c r="C17" s="98"/>
      <c r="D17" s="98"/>
      <c r="E17" s="98"/>
    </row>
    <row r="18" spans="1:6" s="8" customFormat="1" ht="13.5">
      <c r="A18" s="101" t="s">
        <v>192</v>
      </c>
      <c r="B18" s="102">
        <v>3140.4630000000002</v>
      </c>
      <c r="C18" s="102">
        <v>3586.8180000000002</v>
      </c>
      <c r="D18" s="102">
        <v>10744.375</v>
      </c>
      <c r="E18" s="102">
        <v>8539.3670000000002</v>
      </c>
      <c r="F18" s="12"/>
    </row>
    <row r="19" spans="1:6" ht="7.5" customHeight="1">
      <c r="A19" s="97"/>
      <c r="B19" s="98"/>
      <c r="C19" s="98"/>
      <c r="D19" s="98"/>
      <c r="E19" s="98"/>
    </row>
    <row r="20" spans="1:6" ht="13.5">
      <c r="A20" s="97" t="s">
        <v>24</v>
      </c>
      <c r="B20" s="98">
        <v>-305.798</v>
      </c>
      <c r="C20" s="98">
        <v>-1144.7760000000001</v>
      </c>
      <c r="D20" s="98">
        <v>-1545.3030000000001</v>
      </c>
      <c r="E20" s="98">
        <v>-3475.3780000000002</v>
      </c>
    </row>
    <row r="21" spans="1:6" ht="13.5">
      <c r="A21" s="97" t="s">
        <v>25</v>
      </c>
      <c r="B21" s="98">
        <v>-8.2479999999999993</v>
      </c>
      <c r="C21" s="98">
        <v>-11.002000000000001</v>
      </c>
      <c r="D21" s="98">
        <v>-11.115</v>
      </c>
      <c r="E21" s="98">
        <v>-33.856000000000002</v>
      </c>
    </row>
    <row r="22" spans="1:6" ht="7.5" customHeight="1">
      <c r="A22" s="97"/>
      <c r="B22" s="98"/>
      <c r="C22" s="98"/>
      <c r="D22" s="98"/>
      <c r="E22" s="98"/>
    </row>
    <row r="23" spans="1:6" s="8" customFormat="1" ht="13.5">
      <c r="A23" s="101" t="s">
        <v>193</v>
      </c>
      <c r="B23" s="102">
        <v>2826.4169999999999</v>
      </c>
      <c r="C23" s="102">
        <v>2431.04</v>
      </c>
      <c r="D23" s="102">
        <v>9187.9570000000003</v>
      </c>
      <c r="E23" s="102">
        <v>5030.1329999999998</v>
      </c>
      <c r="F23" s="74"/>
    </row>
    <row r="24" spans="1:6" ht="7.5" customHeight="1">
      <c r="A24" s="97"/>
      <c r="B24" s="98"/>
      <c r="C24" s="98"/>
      <c r="D24" s="98"/>
      <c r="E24" s="98"/>
    </row>
    <row r="25" spans="1:6" ht="13.5">
      <c r="A25" s="97" t="s">
        <v>26</v>
      </c>
      <c r="B25" s="98">
        <v>-222.03200000000001</v>
      </c>
      <c r="C25" s="98">
        <v>-72.072000000000003</v>
      </c>
      <c r="D25" s="98">
        <v>-1218.6030000000001</v>
      </c>
      <c r="E25" s="98">
        <v>-188.59700000000001</v>
      </c>
    </row>
    <row r="26" spans="1:6" ht="7.5" customHeight="1">
      <c r="A26" s="97"/>
      <c r="B26" s="105"/>
      <c r="C26" s="105"/>
      <c r="D26" s="105"/>
      <c r="E26" s="105"/>
    </row>
    <row r="27" spans="1:6" ht="13.5">
      <c r="A27" s="138" t="s">
        <v>6</v>
      </c>
      <c r="B27" s="116">
        <v>2604.3850000000002</v>
      </c>
      <c r="C27" s="116">
        <v>2358.9679999999998</v>
      </c>
      <c r="D27" s="116">
        <v>7969.3540000000003</v>
      </c>
      <c r="E27" s="116">
        <v>4841.5360000000001</v>
      </c>
      <c r="F27" s="35"/>
    </row>
    <row r="28" spans="1:6" ht="13.5">
      <c r="A28" s="152" t="s">
        <v>194</v>
      </c>
      <c r="B28" s="102">
        <v>2497.6770000000001</v>
      </c>
      <c r="C28" s="102">
        <v>2274.8009999999999</v>
      </c>
      <c r="D28" s="102">
        <v>7680.26</v>
      </c>
      <c r="E28" s="102">
        <v>4593.384</v>
      </c>
    </row>
    <row r="29" spans="1:6" s="8" customFormat="1" ht="14.25" thickBot="1">
      <c r="A29" s="153" t="s">
        <v>127</v>
      </c>
      <c r="B29" s="141">
        <v>106.708</v>
      </c>
      <c r="C29" s="141">
        <v>84.167000000000002</v>
      </c>
      <c r="D29" s="141">
        <v>289.09399999999999</v>
      </c>
      <c r="E29" s="141">
        <v>248.15199999999999</v>
      </c>
    </row>
    <row r="30" spans="1:6" ht="7.5" customHeight="1" thickTop="1">
      <c r="A30" s="97"/>
      <c r="B30" s="105"/>
      <c r="C30" s="105"/>
      <c r="D30" s="105"/>
      <c r="E30" s="105"/>
    </row>
    <row r="31" spans="1:6" ht="13.5">
      <c r="A31" s="97" t="s">
        <v>196</v>
      </c>
      <c r="B31" s="154">
        <v>0.1587908628818229</v>
      </c>
      <c r="C31" s="154">
        <v>0.1445850037429153</v>
      </c>
      <c r="D31" s="154">
        <v>0.48836278629620639</v>
      </c>
      <c r="E31" s="154">
        <v>0.29196573240644702</v>
      </c>
      <c r="F31" s="25"/>
    </row>
    <row r="32" spans="1:6" ht="13.5">
      <c r="A32" s="97" t="s">
        <v>197</v>
      </c>
      <c r="B32" s="154">
        <v>0.15747350698935117</v>
      </c>
      <c r="C32" s="154">
        <v>0.14332379215083246</v>
      </c>
      <c r="D32" s="154">
        <v>0.48431052971128979</v>
      </c>
      <c r="E32" s="154">
        <v>0.28941881005085307</v>
      </c>
    </row>
    <row r="33" spans="1:5" ht="7.5" customHeight="1">
      <c r="A33" s="97"/>
      <c r="B33" s="105"/>
      <c r="C33" s="105"/>
      <c r="D33" s="105"/>
      <c r="E33" s="105"/>
    </row>
    <row r="34" spans="1:5" s="8" customFormat="1" ht="14.25" thickBot="1">
      <c r="A34" s="130" t="s">
        <v>195</v>
      </c>
      <c r="B34" s="111">
        <v>2441.8389999999999</v>
      </c>
      <c r="C34" s="111">
        <v>2495.8820000000001</v>
      </c>
      <c r="D34" s="111">
        <v>7916.3739999999998</v>
      </c>
      <c r="E34" s="111">
        <v>5096.3</v>
      </c>
    </row>
    <row r="35" spans="1:5" ht="7.5" customHeight="1" thickTop="1">
      <c r="A35" s="97"/>
      <c r="B35" s="105"/>
      <c r="C35" s="105"/>
      <c r="D35" s="105"/>
      <c r="E35" s="105"/>
    </row>
    <row r="36" spans="1:5" ht="13.5">
      <c r="A36" s="97" t="s">
        <v>198</v>
      </c>
      <c r="B36" s="154">
        <v>0.14842082191651568</v>
      </c>
      <c r="C36" s="154">
        <v>0.15313374405181357</v>
      </c>
      <c r="D36" s="154">
        <v>0.48492674898977561</v>
      </c>
      <c r="E36" s="154">
        <v>0.30790275401230466</v>
      </c>
    </row>
    <row r="37" spans="1:5" ht="13.5">
      <c r="A37" s="97" t="s">
        <v>199</v>
      </c>
      <c r="B37" s="154">
        <v>0.14718949764023956</v>
      </c>
      <c r="C37" s="154">
        <v>0.15179796199878268</v>
      </c>
      <c r="D37" s="154">
        <v>0.48090300339134628</v>
      </c>
      <c r="E37" s="154">
        <v>0.3052168072709549</v>
      </c>
    </row>
    <row r="38" spans="1:5" ht="7.5" customHeight="1">
      <c r="A38" s="97"/>
      <c r="B38" s="105"/>
      <c r="C38" s="105"/>
      <c r="D38" s="105"/>
      <c r="E38" s="105"/>
    </row>
    <row r="39" spans="1:5" ht="13.5">
      <c r="A39" s="97" t="s">
        <v>247</v>
      </c>
      <c r="B39" s="98">
        <v>15729.349628</v>
      </c>
      <c r="C39" s="98">
        <v>15733.312177</v>
      </c>
      <c r="D39" s="98">
        <v>15726.546361666666</v>
      </c>
      <c r="E39" s="98">
        <v>15732.613420555554</v>
      </c>
    </row>
    <row r="40" spans="1:5" ht="13.5">
      <c r="A40" s="97" t="s">
        <v>248</v>
      </c>
      <c r="B40" s="98">
        <v>15860.934628000001</v>
      </c>
      <c r="C40" s="98">
        <v>15871.761176999998</v>
      </c>
      <c r="D40" s="98">
        <v>15858.131361666667</v>
      </c>
      <c r="E40" s="98">
        <v>15871.062420555554</v>
      </c>
    </row>
    <row r="41" spans="1:5" ht="6" customHeight="1"/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/>
  <dimension ref="A1:E53"/>
  <sheetViews>
    <sheetView showGridLines="0" zoomScale="80" zoomScaleNormal="80" workbookViewId="0">
      <selection activeCell="K11" sqref="K11"/>
    </sheetView>
  </sheetViews>
  <sheetFormatPr defaultColWidth="9.140625" defaultRowHeight="12.75"/>
  <cols>
    <col min="1" max="1" width="86" style="2" customWidth="1"/>
    <col min="2" max="2" width="10.5703125" style="2" customWidth="1"/>
    <col min="3" max="3" width="10.140625" style="2" customWidth="1"/>
    <col min="4" max="5" width="10.85546875" style="2" bestFit="1" customWidth="1"/>
    <col min="6" max="16384" width="9.140625" style="2"/>
  </cols>
  <sheetData>
    <row r="1" spans="1:5">
      <c r="C1" s="12"/>
    </row>
    <row r="2" spans="1:5" ht="13.5">
      <c r="A2" s="95" t="s">
        <v>207</v>
      </c>
      <c r="B2" s="231" t="s">
        <v>275</v>
      </c>
      <c r="C2" s="249" t="s">
        <v>282</v>
      </c>
      <c r="D2" s="231" t="s">
        <v>272</v>
      </c>
      <c r="E2" s="233" t="s">
        <v>281</v>
      </c>
    </row>
    <row r="3" spans="1:5" ht="13.5">
      <c r="A3" s="96" t="s">
        <v>2</v>
      </c>
      <c r="B3" s="232"/>
      <c r="C3" s="250"/>
      <c r="D3" s="232"/>
      <c r="E3" s="234"/>
    </row>
    <row r="4" spans="1:5" ht="13.5">
      <c r="A4" s="97"/>
      <c r="B4" s="97"/>
      <c r="C4" s="97"/>
      <c r="D4" s="97"/>
      <c r="E4" s="97"/>
    </row>
    <row r="5" spans="1:5" s="8" customFormat="1" ht="13.5">
      <c r="A5" s="101" t="s">
        <v>6</v>
      </c>
      <c r="B5" s="158">
        <v>2604.3850000000002</v>
      </c>
      <c r="C5" s="158">
        <v>2358.9679999999998</v>
      </c>
      <c r="D5" s="158">
        <v>7969.3540000000003</v>
      </c>
      <c r="E5" s="158">
        <v>4841.5360000000001</v>
      </c>
    </row>
    <row r="6" spans="1:5" ht="13.5">
      <c r="A6" s="137" t="s">
        <v>208</v>
      </c>
      <c r="B6" s="157">
        <v>1255.4570000000001</v>
      </c>
      <c r="C6" s="157">
        <v>1326.944</v>
      </c>
      <c r="D6" s="157">
        <v>3411.1129999999998</v>
      </c>
      <c r="E6" s="157">
        <v>3803.1469999999999</v>
      </c>
    </row>
    <row r="7" spans="1:5" ht="13.5">
      <c r="A7" s="137" t="s">
        <v>209</v>
      </c>
      <c r="B7" s="157">
        <v>43.552999999999997</v>
      </c>
      <c r="C7" s="157">
        <v>50.491999999999997</v>
      </c>
      <c r="D7" s="157">
        <v>101.408</v>
      </c>
      <c r="E7" s="157">
        <v>241.27600000000001</v>
      </c>
    </row>
    <row r="8" spans="1:5" ht="13.5">
      <c r="A8" s="137" t="s">
        <v>210</v>
      </c>
      <c r="B8" s="157">
        <v>57.048000000000002</v>
      </c>
      <c r="C8" s="157">
        <v>57.792000000000002</v>
      </c>
      <c r="D8" s="157">
        <v>139.53299999999999</v>
      </c>
      <c r="E8" s="157">
        <v>166.072</v>
      </c>
    </row>
    <row r="9" spans="1:5" ht="13.5">
      <c r="A9" s="137" t="s">
        <v>211</v>
      </c>
      <c r="B9" s="157">
        <v>305.798</v>
      </c>
      <c r="C9" s="157">
        <v>1144.7760000000001</v>
      </c>
      <c r="D9" s="157">
        <v>1545.3030000000001</v>
      </c>
      <c r="E9" s="157">
        <v>3475.3780000000002</v>
      </c>
    </row>
    <row r="10" spans="1:5" ht="13.5">
      <c r="A10" s="137" t="s">
        <v>212</v>
      </c>
      <c r="B10" s="157">
        <v>-25.388999999999999</v>
      </c>
      <c r="C10" s="157">
        <v>9.484</v>
      </c>
      <c r="D10" s="157">
        <v>-59.18</v>
      </c>
      <c r="E10" s="157">
        <v>-14.913</v>
      </c>
    </row>
    <row r="11" spans="1:5" ht="13.5">
      <c r="A11" s="137" t="s">
        <v>213</v>
      </c>
      <c r="B11" s="157">
        <v>40.776000000000003</v>
      </c>
      <c r="C11" s="157">
        <v>63.921999999999997</v>
      </c>
      <c r="D11" s="157">
        <v>159.58799999999999</v>
      </c>
      <c r="E11" s="157">
        <v>167.876</v>
      </c>
    </row>
    <row r="12" spans="1:5" ht="13.5">
      <c r="A12" s="137" t="s">
        <v>26</v>
      </c>
      <c r="B12" s="157">
        <v>222.03200000000001</v>
      </c>
      <c r="C12" s="157">
        <v>72.072000000000003</v>
      </c>
      <c r="D12" s="157">
        <v>1218.6030000000001</v>
      </c>
      <c r="E12" s="157">
        <v>188.59700000000001</v>
      </c>
    </row>
    <row r="13" spans="1:5" ht="13.5">
      <c r="A13" s="137" t="s">
        <v>214</v>
      </c>
      <c r="B13" s="157">
        <v>8.2479999999999993</v>
      </c>
      <c r="C13" s="157">
        <v>11.002000000000001</v>
      </c>
      <c r="D13" s="157">
        <v>11.115</v>
      </c>
      <c r="E13" s="157">
        <v>33.856000000000002</v>
      </c>
    </row>
    <row r="14" spans="1:5" ht="13.5">
      <c r="A14" s="137" t="s">
        <v>215</v>
      </c>
      <c r="B14" s="157">
        <v>-120.81</v>
      </c>
      <c r="C14" s="157">
        <v>-480.61200000000002</v>
      </c>
      <c r="D14" s="157">
        <v>-783.66899999999998</v>
      </c>
      <c r="E14" s="157">
        <v>-1206.7739999999999</v>
      </c>
    </row>
    <row r="15" spans="1:5" s="8" customFormat="1" ht="13.5">
      <c r="A15" s="101" t="s">
        <v>216</v>
      </c>
      <c r="B15" s="158">
        <v>4391.098</v>
      </c>
      <c r="C15" s="158">
        <v>4614.84</v>
      </c>
      <c r="D15" s="158">
        <v>13713.168</v>
      </c>
      <c r="E15" s="158">
        <v>11696.050999999999</v>
      </c>
    </row>
    <row r="16" spans="1:5" ht="13.5">
      <c r="A16" s="137" t="s">
        <v>218</v>
      </c>
      <c r="B16" s="157">
        <v>-227.89400000000001</v>
      </c>
      <c r="C16" s="157">
        <v>774.47699999999998</v>
      </c>
      <c r="D16" s="157">
        <v>253.11099999999999</v>
      </c>
      <c r="E16" s="157">
        <v>2138.317</v>
      </c>
    </row>
    <row r="17" spans="1:5" ht="13.5">
      <c r="A17" s="137" t="s">
        <v>219</v>
      </c>
      <c r="B17" s="157">
        <v>178.55799999999999</v>
      </c>
      <c r="C17" s="157">
        <v>377.44099999999997</v>
      </c>
      <c r="D17" s="157">
        <v>-653.58900000000006</v>
      </c>
      <c r="E17" s="157">
        <v>-755.22500000000002</v>
      </c>
    </row>
    <row r="18" spans="1:5" ht="13.5">
      <c r="A18" s="137" t="s">
        <v>217</v>
      </c>
      <c r="B18" s="157">
        <v>-86.334000000000003</v>
      </c>
      <c r="C18" s="157">
        <v>1083.489</v>
      </c>
      <c r="D18" s="157">
        <v>-2082.3690000000001</v>
      </c>
      <c r="E18" s="157">
        <v>-1074.3510000000001</v>
      </c>
    </row>
    <row r="19" spans="1:5" s="8" customFormat="1" ht="13.5">
      <c r="A19" s="101" t="s">
        <v>220</v>
      </c>
      <c r="B19" s="158">
        <v>4255.4279999999999</v>
      </c>
      <c r="C19" s="158">
        <v>6850.2470000000003</v>
      </c>
      <c r="D19" s="158">
        <v>11230.321</v>
      </c>
      <c r="E19" s="158">
        <v>12004.791999999999</v>
      </c>
    </row>
    <row r="20" spans="1:5" ht="13.5">
      <c r="A20" s="137" t="s">
        <v>221</v>
      </c>
      <c r="B20" s="157">
        <v>-141.36000000000001</v>
      </c>
      <c r="C20" s="157">
        <v>-238.851</v>
      </c>
      <c r="D20" s="157">
        <v>-336.05099999999999</v>
      </c>
      <c r="E20" s="157">
        <v>-454.40899999999999</v>
      </c>
    </row>
    <row r="21" spans="1:5" ht="13.5">
      <c r="A21" s="137" t="s">
        <v>222</v>
      </c>
      <c r="B21" s="157">
        <v>144.53299999999999</v>
      </c>
      <c r="C21" s="157">
        <v>-10.177</v>
      </c>
      <c r="D21" s="157">
        <v>394.30500000000001</v>
      </c>
      <c r="E21" s="157">
        <v>261.49299999999999</v>
      </c>
    </row>
    <row r="22" spans="1:5" ht="13.5">
      <c r="A22" s="137" t="s">
        <v>223</v>
      </c>
      <c r="B22" s="157">
        <v>0.54400000000000004</v>
      </c>
      <c r="C22" s="157">
        <v>1.0069999999999999</v>
      </c>
      <c r="D22" s="157">
        <v>2.2450000000000001</v>
      </c>
      <c r="E22" s="157">
        <v>5.55</v>
      </c>
    </row>
    <row r="23" spans="1:5" ht="14.25" thickBot="1">
      <c r="A23" s="137" t="s">
        <v>224</v>
      </c>
      <c r="B23" s="191">
        <v>-706.95799999999997</v>
      </c>
      <c r="C23" s="191">
        <v>477.17599999999999</v>
      </c>
      <c r="D23" s="191">
        <v>-2544.4140000000002</v>
      </c>
      <c r="E23" s="191">
        <v>-1355.202</v>
      </c>
    </row>
    <row r="24" spans="1:5" s="8" customFormat="1" ht="14.25" thickTop="1">
      <c r="A24" s="101" t="s">
        <v>225</v>
      </c>
      <c r="B24" s="158">
        <v>3552.1869999999999</v>
      </c>
      <c r="C24" s="158">
        <v>7079.402</v>
      </c>
      <c r="D24" s="158">
        <v>8746.4060000000009</v>
      </c>
      <c r="E24" s="158">
        <v>10462.224</v>
      </c>
    </row>
    <row r="25" spans="1:5" s="8" customFormat="1" ht="7.5" customHeight="1">
      <c r="A25" s="101"/>
      <c r="B25" s="158"/>
      <c r="C25" s="158"/>
      <c r="D25" s="158"/>
      <c r="E25" s="158"/>
    </row>
    <row r="26" spans="1:5" ht="13.5">
      <c r="A26" s="137" t="s">
        <v>226</v>
      </c>
      <c r="B26" s="157">
        <v>26.498999999999999</v>
      </c>
      <c r="C26" s="157">
        <v>-5.0919999999999996</v>
      </c>
      <c r="D26" s="157">
        <v>67.186000000000007</v>
      </c>
      <c r="E26" s="157">
        <v>41.978999999999999</v>
      </c>
    </row>
    <row r="27" spans="1:5" ht="13.5">
      <c r="A27" s="137" t="s">
        <v>227</v>
      </c>
      <c r="B27" s="157">
        <v>0.65</v>
      </c>
      <c r="C27" s="107">
        <v>0</v>
      </c>
      <c r="D27" s="157">
        <v>203.55699999999999</v>
      </c>
      <c r="E27" s="107">
        <v>0</v>
      </c>
    </row>
    <row r="28" spans="1:5" ht="13.5">
      <c r="A28" s="137" t="s">
        <v>228</v>
      </c>
      <c r="B28" s="157">
        <v>-1623.74</v>
      </c>
      <c r="C28" s="157">
        <v>-1144.8019999999999</v>
      </c>
      <c r="D28" s="157">
        <v>-3065.5520000000001</v>
      </c>
      <c r="E28" s="157">
        <v>-3298.2539999999999</v>
      </c>
    </row>
    <row r="29" spans="1:5" ht="13.5">
      <c r="A29" s="137" t="s">
        <v>229</v>
      </c>
      <c r="B29" s="157">
        <v>-4.4340000000000002</v>
      </c>
      <c r="C29" s="157">
        <v>-106.935</v>
      </c>
      <c r="D29" s="157">
        <v>-79.263999999999996</v>
      </c>
      <c r="E29" s="157">
        <v>-406.91199999999998</v>
      </c>
    </row>
    <row r="30" spans="1:5" ht="13.5">
      <c r="A30" s="137" t="s">
        <v>230</v>
      </c>
      <c r="B30" s="157">
        <v>-45.484000000000002</v>
      </c>
      <c r="C30" s="157">
        <v>-7.0819999999999999</v>
      </c>
      <c r="D30" s="157">
        <v>-45.484000000000002</v>
      </c>
      <c r="E30" s="157">
        <v>-11.396000000000001</v>
      </c>
    </row>
    <row r="31" spans="1:5" ht="13.5">
      <c r="A31" s="142" t="s">
        <v>249</v>
      </c>
      <c r="B31" s="157">
        <v>-4.8019999999999996</v>
      </c>
      <c r="C31" s="157">
        <v>-1399.9970000000001</v>
      </c>
      <c r="D31" s="157">
        <v>-9.2460000000000004</v>
      </c>
      <c r="E31" s="157">
        <v>-1474.941</v>
      </c>
    </row>
    <row r="32" spans="1:5" ht="14.25" thickBot="1">
      <c r="A32" s="137" t="s">
        <v>231</v>
      </c>
      <c r="B32" s="191">
        <v>2.867</v>
      </c>
      <c r="C32" s="197">
        <v>0</v>
      </c>
      <c r="D32" s="191">
        <v>2.867</v>
      </c>
      <c r="E32" s="197">
        <v>0</v>
      </c>
    </row>
    <row r="33" spans="1:5" s="8" customFormat="1" ht="14.25" thickTop="1">
      <c r="A33" s="101" t="s">
        <v>232</v>
      </c>
      <c r="B33" s="158">
        <v>-1648.444</v>
      </c>
      <c r="C33" s="158">
        <v>-2663.9079999999999</v>
      </c>
      <c r="D33" s="158">
        <v>-2925.9360000000001</v>
      </c>
      <c r="E33" s="158">
        <v>-5149.5240000000003</v>
      </c>
    </row>
    <row r="34" spans="1:5" s="8" customFormat="1" ht="7.5" customHeight="1">
      <c r="A34" s="101"/>
      <c r="B34" s="158"/>
      <c r="C34" s="158"/>
      <c r="D34" s="158"/>
      <c r="E34" s="158"/>
    </row>
    <row r="35" spans="1:5" ht="13.5">
      <c r="A35" s="137" t="s">
        <v>233</v>
      </c>
      <c r="B35" s="157">
        <v>9.0909999999999993</v>
      </c>
      <c r="C35" s="107">
        <v>0</v>
      </c>
      <c r="D35" s="157">
        <v>12.814</v>
      </c>
      <c r="E35" s="107">
        <v>0</v>
      </c>
    </row>
    <row r="36" spans="1:5" ht="13.5">
      <c r="A36" s="137" t="s">
        <v>277</v>
      </c>
      <c r="B36" s="157">
        <v>2.2749999999999999</v>
      </c>
      <c r="C36" s="107">
        <v>0</v>
      </c>
      <c r="D36" s="157">
        <v>2.2749999999999999</v>
      </c>
      <c r="E36" s="157">
        <v>0.65900000000000003</v>
      </c>
    </row>
    <row r="37" spans="1:5" ht="13.5">
      <c r="A37" s="137" t="s">
        <v>234</v>
      </c>
      <c r="B37" s="157">
        <v>-14.263999999999999</v>
      </c>
      <c r="C37" s="157">
        <v>-0.14799999999999999</v>
      </c>
      <c r="D37" s="157">
        <v>-17.015999999999998</v>
      </c>
      <c r="E37" s="157">
        <v>-6.141</v>
      </c>
    </row>
    <row r="38" spans="1:5" ht="13.5">
      <c r="A38" s="137" t="s">
        <v>256</v>
      </c>
      <c r="B38" s="157">
        <v>-0.11</v>
      </c>
      <c r="C38" s="107">
        <v>0</v>
      </c>
      <c r="D38" s="157">
        <v>-0.47099999999999997</v>
      </c>
      <c r="E38" s="107">
        <v>0</v>
      </c>
    </row>
    <row r="39" spans="1:5" ht="13.5">
      <c r="A39" s="137" t="s">
        <v>235</v>
      </c>
      <c r="B39" s="157">
        <v>28.838000000000001</v>
      </c>
      <c r="C39" s="157">
        <v>113.268</v>
      </c>
      <c r="D39" s="157">
        <v>900.05</v>
      </c>
      <c r="E39" s="157">
        <v>3573.7750000000001</v>
      </c>
    </row>
    <row r="40" spans="1:5" ht="13.5">
      <c r="A40" s="137" t="s">
        <v>236</v>
      </c>
      <c r="B40" s="157">
        <v>-942.15599999999995</v>
      </c>
      <c r="C40" s="157">
        <v>-20.89</v>
      </c>
      <c r="D40" s="157">
        <v>-1136.386</v>
      </c>
      <c r="E40" s="157">
        <v>-124.687</v>
      </c>
    </row>
    <row r="41" spans="1:5" ht="13.5">
      <c r="A41" s="137" t="s">
        <v>237</v>
      </c>
      <c r="B41" s="157">
        <v>-88.951999999999998</v>
      </c>
      <c r="C41" s="157">
        <v>-697.48400000000004</v>
      </c>
      <c r="D41" s="157">
        <v>-1105.9000000000001</v>
      </c>
      <c r="E41" s="157">
        <v>-1896.97</v>
      </c>
    </row>
    <row r="42" spans="1:5" ht="13.5">
      <c r="A42" s="137" t="s">
        <v>276</v>
      </c>
      <c r="B42" s="157">
        <v>-105.504</v>
      </c>
      <c r="C42" s="157">
        <v>-126.297</v>
      </c>
      <c r="D42" s="157">
        <v>-363.81400000000002</v>
      </c>
      <c r="E42" s="157">
        <v>-388.41</v>
      </c>
    </row>
    <row r="43" spans="1:5" ht="14.25" thickBot="1">
      <c r="A43" s="137" t="s">
        <v>238</v>
      </c>
      <c r="B43" s="191">
        <v>-163.62799999999999</v>
      </c>
      <c r="C43" s="191">
        <v>-129.97200000000001</v>
      </c>
      <c r="D43" s="191">
        <v>-227.03200000000001</v>
      </c>
      <c r="E43" s="191">
        <v>-181.25800000000001</v>
      </c>
    </row>
    <row r="44" spans="1:5" s="8" customFormat="1" ht="14.25" thickTop="1">
      <c r="A44" s="101" t="s">
        <v>239</v>
      </c>
      <c r="B44" s="158">
        <v>-1274.4100000000001</v>
      </c>
      <c r="C44" s="158">
        <v>-861.52300000000002</v>
      </c>
      <c r="D44" s="158">
        <v>-1935.48</v>
      </c>
      <c r="E44" s="158">
        <v>976.96799999999996</v>
      </c>
    </row>
    <row r="45" spans="1:5" s="8" customFormat="1" ht="7.5" customHeight="1">
      <c r="A45" s="101"/>
      <c r="B45" s="158"/>
      <c r="C45" s="158"/>
      <c r="D45" s="158"/>
      <c r="E45" s="158"/>
    </row>
    <row r="46" spans="1:5" s="8" customFormat="1" ht="13.5">
      <c r="A46" s="138" t="s">
        <v>240</v>
      </c>
      <c r="B46" s="160">
        <v>629.33299999999997</v>
      </c>
      <c r="C46" s="160">
        <v>3553.971</v>
      </c>
      <c r="D46" s="160">
        <v>3884.99</v>
      </c>
      <c r="E46" s="160">
        <v>6289.6679999999997</v>
      </c>
    </row>
    <row r="47" spans="1:5" s="8" customFormat="1" ht="13.5">
      <c r="A47" s="155" t="s">
        <v>241</v>
      </c>
      <c r="B47" s="158">
        <v>14195.541999999999</v>
      </c>
      <c r="C47" s="158">
        <v>16748.199000000001</v>
      </c>
      <c r="D47" s="158">
        <v>11463.498</v>
      </c>
      <c r="E47" s="158">
        <v>11900.642</v>
      </c>
    </row>
    <row r="48" spans="1:5" s="8" customFormat="1" ht="13.5">
      <c r="A48" s="155" t="s">
        <v>242</v>
      </c>
      <c r="B48" s="158">
        <v>192.03899999999999</v>
      </c>
      <c r="C48" s="158">
        <v>679.39800000000002</v>
      </c>
      <c r="D48" s="158">
        <v>-331.57400000000001</v>
      </c>
      <c r="E48" s="158">
        <v>2791.2579999999998</v>
      </c>
    </row>
    <row r="49" spans="1:5" s="8" customFormat="1" ht="14.25" thickBot="1">
      <c r="A49" s="104" t="s">
        <v>243</v>
      </c>
      <c r="B49" s="192">
        <v>15016.914000000001</v>
      </c>
      <c r="C49" s="192">
        <v>20981.567999999999</v>
      </c>
      <c r="D49" s="192">
        <v>15016.914000000001</v>
      </c>
      <c r="E49" s="192">
        <v>20981.567999999999</v>
      </c>
    </row>
    <row r="50" spans="1:5" ht="6" customHeight="1" thickTop="1">
      <c r="B50" s="39"/>
      <c r="C50" s="39"/>
      <c r="D50" s="39"/>
      <c r="E50" s="39"/>
    </row>
    <row r="51" spans="1:5">
      <c r="B51" s="39"/>
      <c r="C51" s="39"/>
      <c r="D51" s="39"/>
      <c r="E51" s="39"/>
    </row>
    <row r="52" spans="1:5">
      <c r="B52" s="39"/>
      <c r="C52" s="39"/>
      <c r="D52" s="39"/>
      <c r="E52" s="39"/>
    </row>
    <row r="53" spans="1:5">
      <c r="B53" s="39"/>
      <c r="C53" s="39"/>
      <c r="D53" s="39"/>
      <c r="E53" s="39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F9D80-7477-4A5E-B31C-1B3BC0B89173}">
  <dimension ref="A2:I23"/>
  <sheetViews>
    <sheetView showGridLines="0" zoomScale="80" zoomScaleNormal="80" workbookViewId="0">
      <selection activeCell="D33" sqref="D33"/>
    </sheetView>
  </sheetViews>
  <sheetFormatPr defaultColWidth="9.140625" defaultRowHeight="12.75"/>
  <cols>
    <col min="1" max="1" width="46" style="2" bestFit="1" customWidth="1"/>
    <col min="2" max="2" width="11.140625" style="2" bestFit="1" customWidth="1"/>
    <col min="3" max="3" width="10" style="2" customWidth="1"/>
    <col min="4" max="4" width="12.42578125" style="2" bestFit="1" customWidth="1"/>
    <col min="5" max="5" width="15.28515625" style="2" customWidth="1"/>
    <col min="6" max="6" width="10" style="2" customWidth="1"/>
    <col min="7" max="7" width="11.140625" style="2" bestFit="1" customWidth="1"/>
    <col min="8" max="8" width="12.140625" style="2" bestFit="1" customWidth="1"/>
    <col min="9" max="9" width="9.5703125" style="2" customWidth="1"/>
    <col min="10" max="16384" width="9.140625" style="2"/>
  </cols>
  <sheetData>
    <row r="2" spans="1:9" ht="15" customHeight="1">
      <c r="A2" s="95" t="s">
        <v>17</v>
      </c>
      <c r="B2" s="231" t="s">
        <v>272</v>
      </c>
      <c r="C2" s="233" t="s">
        <v>29</v>
      </c>
      <c r="D2" s="227" t="s">
        <v>264</v>
      </c>
      <c r="E2" s="227" t="s">
        <v>290</v>
      </c>
      <c r="F2" s="227" t="s">
        <v>265</v>
      </c>
      <c r="G2" s="233" t="s">
        <v>281</v>
      </c>
      <c r="H2" s="227" t="s">
        <v>260</v>
      </c>
      <c r="I2" s="229" t="s">
        <v>261</v>
      </c>
    </row>
    <row r="3" spans="1:9" ht="13.5">
      <c r="A3" s="96" t="s">
        <v>2</v>
      </c>
      <c r="B3" s="232"/>
      <c r="C3" s="234"/>
      <c r="D3" s="228"/>
      <c r="E3" s="228"/>
      <c r="F3" s="228"/>
      <c r="G3" s="234"/>
      <c r="H3" s="228"/>
      <c r="I3" s="230"/>
    </row>
    <row r="4" spans="1:9" ht="13.5">
      <c r="A4" s="105" t="s">
        <v>18</v>
      </c>
      <c r="B4" s="157">
        <v>36742.911</v>
      </c>
      <c r="C4" s="157">
        <v>143.779</v>
      </c>
      <c r="D4" s="157">
        <v>2766.0182199999999</v>
      </c>
      <c r="E4" s="157"/>
      <c r="F4" s="157">
        <v>169.71678</v>
      </c>
      <c r="G4" s="157">
        <v>39822.425000000003</v>
      </c>
      <c r="H4" s="169">
        <v>8.3812466573484068E-2</v>
      </c>
      <c r="I4" s="169">
        <v>4.6190346758317544E-3</v>
      </c>
    </row>
    <row r="5" spans="1:9" ht="13.5">
      <c r="A5" s="105" t="s">
        <v>19</v>
      </c>
      <c r="B5" s="157">
        <v>-15298.734</v>
      </c>
      <c r="C5" s="157">
        <v>-72.010000000000005</v>
      </c>
      <c r="D5" s="157">
        <v>-1234.3579199999999</v>
      </c>
      <c r="E5" s="157"/>
      <c r="F5" s="157">
        <v>-2263.1130800000001</v>
      </c>
      <c r="G5" s="157">
        <v>-18868.215</v>
      </c>
      <c r="H5" s="169">
        <v>0.23331871774488011</v>
      </c>
      <c r="I5" s="169">
        <v>0.14792812790914595</v>
      </c>
    </row>
    <row r="6" spans="1:9" ht="13.5">
      <c r="A6" s="106" t="s">
        <v>4</v>
      </c>
      <c r="B6" s="158">
        <v>21444.177</v>
      </c>
      <c r="C6" s="158">
        <v>71.769000000000005</v>
      </c>
      <c r="D6" s="158">
        <v>1531.6603</v>
      </c>
      <c r="E6" s="158"/>
      <c r="F6" s="158">
        <v>-2093.3962999999999</v>
      </c>
      <c r="G6" s="158">
        <v>20954.21</v>
      </c>
      <c r="H6" s="170">
        <v>-2.2848487027504083E-2</v>
      </c>
      <c r="I6" s="170">
        <v>-9.7620734057548578E-2</v>
      </c>
    </row>
    <row r="7" spans="1:9" ht="13.5">
      <c r="A7" s="105" t="s">
        <v>20</v>
      </c>
      <c r="B7" s="157">
        <v>-11192.669000000002</v>
      </c>
      <c r="C7" s="157">
        <v>-44.644000000000005</v>
      </c>
      <c r="D7" s="157">
        <v>-854.71627999999998</v>
      </c>
      <c r="E7" s="157"/>
      <c r="F7" s="157">
        <v>-415.21972000000005</v>
      </c>
      <c r="G7" s="157">
        <v>-12507.249</v>
      </c>
      <c r="H7" s="169">
        <v>0.11745009166267661</v>
      </c>
      <c r="I7" s="169">
        <v>3.7097471568220235E-2</v>
      </c>
    </row>
    <row r="8" spans="1:9" ht="13.5">
      <c r="A8" s="105" t="s">
        <v>21</v>
      </c>
      <c r="B8" s="157">
        <v>559.74699999999996</v>
      </c>
      <c r="C8" s="107">
        <v>0</v>
      </c>
      <c r="D8" s="157">
        <v>-13.335750000000001</v>
      </c>
      <c r="E8" s="157"/>
      <c r="F8" s="157">
        <v>-142.21525</v>
      </c>
      <c r="G8" s="157">
        <v>404.19600000000003</v>
      </c>
      <c r="H8" s="169">
        <v>-0.27789519193492762</v>
      </c>
      <c r="I8" s="169">
        <v>-0.25407058903397428</v>
      </c>
    </row>
    <row r="9" spans="1:9" ht="13.5">
      <c r="A9" s="106" t="s">
        <v>22</v>
      </c>
      <c r="B9" s="158">
        <v>10811.254999999997</v>
      </c>
      <c r="C9" s="158">
        <v>27.125</v>
      </c>
      <c r="D9" s="158">
        <v>663.60827000000006</v>
      </c>
      <c r="E9" s="158"/>
      <c r="F9" s="158">
        <v>-2650.8312700000001</v>
      </c>
      <c r="G9" s="158">
        <v>8851.1569999999992</v>
      </c>
      <c r="H9" s="170">
        <v>-0.18130161576986192</v>
      </c>
      <c r="I9" s="170">
        <v>-0.24519181815617158</v>
      </c>
    </row>
    <row r="10" spans="1:9" ht="13.5">
      <c r="A10" s="105" t="s">
        <v>23</v>
      </c>
      <c r="B10" s="157">
        <v>-66.88</v>
      </c>
      <c r="C10" s="107">
        <v>0</v>
      </c>
      <c r="D10" s="157">
        <v>-26.810949999999998</v>
      </c>
      <c r="E10" s="157"/>
      <c r="F10" s="157">
        <v>-218.09905000000001</v>
      </c>
      <c r="G10" s="157">
        <v>-311.79000000000002</v>
      </c>
      <c r="H10" s="169" t="s">
        <v>271</v>
      </c>
      <c r="I10" s="169" t="s">
        <v>271</v>
      </c>
    </row>
    <row r="11" spans="1:9" ht="13.5">
      <c r="A11" s="105" t="s">
        <v>24</v>
      </c>
      <c r="B11" s="157">
        <v>-1545.3030000000001</v>
      </c>
      <c r="C11" s="97"/>
      <c r="D11" s="97"/>
      <c r="E11" s="97"/>
      <c r="F11" s="97"/>
      <c r="G11" s="157">
        <v>-3475.3780000000002</v>
      </c>
      <c r="H11" s="120">
        <v>1.2489945337581045</v>
      </c>
      <c r="I11" s="171"/>
    </row>
    <row r="12" spans="1:9" ht="13.5">
      <c r="A12" s="105" t="s">
        <v>25</v>
      </c>
      <c r="B12" s="157">
        <v>-11.115</v>
      </c>
      <c r="C12" s="97"/>
      <c r="D12" s="97"/>
      <c r="E12" s="97"/>
      <c r="F12" s="97"/>
      <c r="G12" s="157">
        <v>-33.856000000000002</v>
      </c>
      <c r="H12" s="169" t="s">
        <v>271</v>
      </c>
      <c r="I12" s="171"/>
    </row>
    <row r="13" spans="1:9" ht="13.5">
      <c r="A13" s="105" t="s">
        <v>26</v>
      </c>
      <c r="B13" s="157">
        <v>-1218.6030000000001</v>
      </c>
      <c r="C13" s="97"/>
      <c r="D13" s="97"/>
      <c r="E13" s="97"/>
      <c r="F13" s="97"/>
      <c r="G13" s="157">
        <v>-188.59700000000001</v>
      </c>
      <c r="H13" s="120">
        <v>-0.84523507655897778</v>
      </c>
      <c r="I13" s="171"/>
    </row>
    <row r="14" spans="1:9" ht="7.5" customHeight="1">
      <c r="A14" s="105"/>
      <c r="B14" s="157"/>
      <c r="C14" s="97"/>
      <c r="D14" s="97"/>
      <c r="E14" s="97"/>
      <c r="F14" s="97"/>
      <c r="G14" s="157"/>
      <c r="H14" s="120"/>
      <c r="I14" s="171"/>
    </row>
    <row r="15" spans="1:9" ht="13.5">
      <c r="A15" s="106" t="s">
        <v>6</v>
      </c>
      <c r="B15" s="158">
        <v>7969.3540000000003</v>
      </c>
      <c r="C15" s="101"/>
      <c r="D15" s="101"/>
      <c r="E15" s="101"/>
      <c r="F15" s="101"/>
      <c r="G15" s="158">
        <v>4841.5360000000001</v>
      </c>
      <c r="H15" s="174">
        <v>-0.39248074561626956</v>
      </c>
      <c r="I15" s="173"/>
    </row>
    <row r="16" spans="1:9" ht="13.5">
      <c r="A16" s="106" t="s">
        <v>27</v>
      </c>
      <c r="B16" s="158">
        <v>7680.26</v>
      </c>
      <c r="C16" s="101"/>
      <c r="D16" s="101"/>
      <c r="E16" s="101"/>
      <c r="F16" s="101"/>
      <c r="G16" s="158">
        <v>4593.384</v>
      </c>
      <c r="H16" s="174">
        <v>-0.40192337238583076</v>
      </c>
      <c r="I16" s="173"/>
    </row>
    <row r="17" spans="1:9" ht="13.5">
      <c r="A17" s="105" t="s">
        <v>28</v>
      </c>
      <c r="B17" s="157">
        <v>289.09399999999999</v>
      </c>
      <c r="C17" s="97"/>
      <c r="D17" s="97"/>
      <c r="E17" s="97"/>
      <c r="F17" s="97"/>
      <c r="G17" s="157">
        <v>248.15199999999999</v>
      </c>
      <c r="H17" s="120">
        <v>-0.14162175624537354</v>
      </c>
      <c r="I17" s="171"/>
    </row>
    <row r="18" spans="1:9" ht="7.5" customHeight="1">
      <c r="A18" s="105"/>
      <c r="B18" s="157"/>
      <c r="C18" s="97"/>
      <c r="D18" s="97"/>
      <c r="E18" s="97"/>
      <c r="F18" s="97"/>
      <c r="G18" s="157"/>
      <c r="H18" s="120"/>
      <c r="I18" s="171"/>
    </row>
    <row r="19" spans="1:9" ht="13.5">
      <c r="A19" s="106" t="s">
        <v>7</v>
      </c>
      <c r="B19" s="158">
        <v>7916.3739999999998</v>
      </c>
      <c r="C19" s="101"/>
      <c r="D19" s="101"/>
      <c r="E19" s="101"/>
      <c r="F19" s="101"/>
      <c r="G19" s="158">
        <v>5096.3</v>
      </c>
      <c r="H19" s="174">
        <v>-0.35623304305733905</v>
      </c>
      <c r="I19" s="173"/>
    </row>
    <row r="20" spans="1:9" s="8" customFormat="1" ht="13.5">
      <c r="A20" s="106" t="s">
        <v>27</v>
      </c>
      <c r="B20" s="158">
        <v>7626.223</v>
      </c>
      <c r="C20" s="101"/>
      <c r="D20" s="101"/>
      <c r="E20" s="101"/>
      <c r="F20" s="101"/>
      <c r="G20" s="158">
        <v>4844.1149999999998</v>
      </c>
      <c r="H20" s="174">
        <v>-0.36480811012214043</v>
      </c>
      <c r="I20" s="173"/>
    </row>
    <row r="21" spans="1:9" ht="13.5">
      <c r="A21" s="109"/>
      <c r="B21" s="156"/>
      <c r="C21" s="156"/>
      <c r="D21" s="156"/>
      <c r="E21" s="156"/>
      <c r="F21" s="156"/>
      <c r="G21" s="156"/>
      <c r="H21" s="175"/>
      <c r="I21" s="175"/>
    </row>
    <row r="22" spans="1:9" ht="14.25" thickBot="1">
      <c r="A22" s="110" t="s">
        <v>5</v>
      </c>
      <c r="B22" s="176">
        <v>14222.392999999996</v>
      </c>
      <c r="C22" s="176">
        <v>27.870999999999999</v>
      </c>
      <c r="D22" s="176">
        <v>876.01757000000021</v>
      </c>
      <c r="E22" s="176"/>
      <c r="F22" s="176">
        <v>-2472.0525700000003</v>
      </c>
      <c r="G22" s="176">
        <v>12654.228999999999</v>
      </c>
      <c r="H22" s="177">
        <v>-0.11026020726610475</v>
      </c>
      <c r="I22" s="177">
        <v>-0.17381410920089194</v>
      </c>
    </row>
    <row r="23" spans="1:9" ht="6.75" customHeight="1" thickTop="1"/>
  </sheetData>
  <mergeCells count="8">
    <mergeCell ref="G2:G3"/>
    <mergeCell ref="H2:H3"/>
    <mergeCell ref="I2:I3"/>
    <mergeCell ref="B2:B3"/>
    <mergeCell ref="C2:C3"/>
    <mergeCell ref="D2:D3"/>
    <mergeCell ref="E2:E3"/>
    <mergeCell ref="F2:F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B9BC4-CF09-4315-B928-59FB461E54BE}">
  <dimension ref="A1:J23"/>
  <sheetViews>
    <sheetView showGridLines="0" zoomScale="80" zoomScaleNormal="80" workbookViewId="0">
      <selection activeCell="K20" sqref="K20"/>
    </sheetView>
  </sheetViews>
  <sheetFormatPr defaultColWidth="9.140625" defaultRowHeight="12.75"/>
  <cols>
    <col min="1" max="1" width="44.85546875" style="2" customWidth="1"/>
    <col min="2" max="3" width="11.5703125" style="2" customWidth="1"/>
    <col min="4" max="4" width="12.28515625" style="2" customWidth="1"/>
    <col min="5" max="5" width="15.5703125" style="2" customWidth="1"/>
    <col min="6" max="7" width="11.5703125" style="2" customWidth="1"/>
    <col min="8" max="8" width="10.7109375" style="2" customWidth="1"/>
    <col min="9" max="9" width="10.140625" style="2" customWidth="1"/>
    <col min="10" max="10" width="7.140625" style="2" customWidth="1"/>
    <col min="11" max="16384" width="9.140625" style="2"/>
  </cols>
  <sheetData>
    <row r="1" spans="1:9">
      <c r="B1" s="51"/>
      <c r="C1" s="51"/>
      <c r="D1" s="51"/>
      <c r="E1" s="51"/>
      <c r="F1" s="51"/>
      <c r="G1" s="51"/>
      <c r="H1" s="52"/>
      <c r="I1" s="51"/>
    </row>
    <row r="2" spans="1:9" ht="12.75" customHeight="1">
      <c r="A2" s="95" t="s">
        <v>77</v>
      </c>
      <c r="B2" s="231" t="s">
        <v>275</v>
      </c>
      <c r="C2" s="233" t="s">
        <v>29</v>
      </c>
      <c r="D2" s="227" t="s">
        <v>264</v>
      </c>
      <c r="E2" s="227" t="s">
        <v>289</v>
      </c>
      <c r="F2" s="227" t="s">
        <v>265</v>
      </c>
      <c r="G2" s="233" t="s">
        <v>282</v>
      </c>
      <c r="H2" s="227" t="s">
        <v>260</v>
      </c>
      <c r="I2" s="229" t="s">
        <v>261</v>
      </c>
    </row>
    <row r="3" spans="1:9" ht="13.5">
      <c r="A3" s="96" t="s">
        <v>2</v>
      </c>
      <c r="B3" s="232"/>
      <c r="C3" s="234"/>
      <c r="D3" s="228"/>
      <c r="E3" s="228"/>
      <c r="F3" s="228"/>
      <c r="G3" s="234"/>
      <c r="H3" s="228"/>
      <c r="I3" s="230"/>
    </row>
    <row r="4" spans="1:9" ht="13.5">
      <c r="A4" s="105" t="s">
        <v>251</v>
      </c>
      <c r="B4" s="157">
        <v>37785.66835</v>
      </c>
      <c r="C4" s="157">
        <v>69.977999999999994</v>
      </c>
      <c r="D4" s="107">
        <v>0</v>
      </c>
      <c r="E4" s="157"/>
      <c r="F4" s="157">
        <v>4523.1619499999997</v>
      </c>
      <c r="G4" s="157">
        <v>42378.808299999997</v>
      </c>
      <c r="H4" s="185">
        <v>0.12155772679352372</v>
      </c>
      <c r="I4" s="185">
        <v>0.11970575478784669</v>
      </c>
    </row>
    <row r="5" spans="1:9" ht="13.5">
      <c r="A5" s="105"/>
      <c r="B5" s="157"/>
      <c r="C5" s="157"/>
      <c r="D5" s="157"/>
      <c r="E5" s="157"/>
      <c r="F5" s="157"/>
      <c r="G5" s="157"/>
      <c r="H5" s="185"/>
      <c r="I5" s="185"/>
    </row>
    <row r="6" spans="1:9" ht="13.5">
      <c r="A6" s="105" t="s">
        <v>18</v>
      </c>
      <c r="B6" s="157">
        <v>11957.652</v>
      </c>
      <c r="C6" s="157">
        <v>64.069000000000003</v>
      </c>
      <c r="D6" s="157">
        <v>1937.8039100000001</v>
      </c>
      <c r="E6" s="157">
        <v>-191.14715115228626</v>
      </c>
      <c r="F6" s="157">
        <v>1836.1202411522863</v>
      </c>
      <c r="G6" s="157">
        <v>15604.498</v>
      </c>
      <c r="H6" s="185">
        <v>0.30498010813494147</v>
      </c>
      <c r="I6" s="185">
        <v>0.15054722750771238</v>
      </c>
    </row>
    <row r="7" spans="1:9" ht="13.5">
      <c r="A7" s="113" t="s">
        <v>74</v>
      </c>
      <c r="B7" s="157">
        <v>316.45998396108826</v>
      </c>
      <c r="C7" s="157">
        <v>1.107463939586637</v>
      </c>
      <c r="D7" s="157">
        <v>45.725776342795378</v>
      </c>
      <c r="E7" s="157">
        <v>-3.7952336460092333</v>
      </c>
      <c r="F7" s="157">
        <v>8.716657854557841</v>
      </c>
      <c r="G7" s="157">
        <v>368.21464845201888</v>
      </c>
      <c r="H7" s="185">
        <v>0.1635425239018351</v>
      </c>
      <c r="I7" s="185">
        <v>2.7544265614415364E-2</v>
      </c>
    </row>
    <row r="8" spans="1:9" ht="13.5">
      <c r="A8" s="105" t="s">
        <v>36</v>
      </c>
      <c r="B8" s="157">
        <v>-5229.732</v>
      </c>
      <c r="C8" s="157">
        <v>-33.518999999999998</v>
      </c>
      <c r="D8" s="157">
        <v>-875.6866</v>
      </c>
      <c r="E8" s="157">
        <v>124.85735912233071</v>
      </c>
      <c r="F8" s="157">
        <v>-1409.0687591223307</v>
      </c>
      <c r="G8" s="157">
        <v>-7423.1490000000003</v>
      </c>
      <c r="H8" s="185">
        <v>0.41941288769673091</v>
      </c>
      <c r="I8" s="185">
        <v>0.26556907337542918</v>
      </c>
    </row>
    <row r="9" spans="1:9" ht="13.5">
      <c r="A9" s="113" t="s">
        <v>75</v>
      </c>
      <c r="B9" s="157">
        <v>-138.40517392886079</v>
      </c>
      <c r="C9" s="157">
        <v>-0.62959386608929435</v>
      </c>
      <c r="D9" s="157">
        <v>-20.663313460845949</v>
      </c>
      <c r="E9" s="157">
        <v>2.566215059245053</v>
      </c>
      <c r="F9" s="157">
        <v>-18.029949290365415</v>
      </c>
      <c r="G9" s="157">
        <v>-175.1618154869164</v>
      </c>
      <c r="H9" s="185">
        <v>0.2655727420778955</v>
      </c>
      <c r="I9" s="185">
        <v>0.13026933010201391</v>
      </c>
    </row>
    <row r="10" spans="1:9" ht="13.5">
      <c r="A10" s="105" t="s">
        <v>200</v>
      </c>
      <c r="B10" s="157">
        <v>-4574.79</v>
      </c>
      <c r="C10" s="157">
        <v>-33.518999999999998</v>
      </c>
      <c r="D10" s="157">
        <v>-774.11321999999996</v>
      </c>
      <c r="E10" s="157">
        <v>112.02142979226858</v>
      </c>
      <c r="F10" s="157">
        <v>-1402.3172097922684</v>
      </c>
      <c r="G10" s="157">
        <v>-6672.7180000000008</v>
      </c>
      <c r="H10" s="185">
        <v>0.4585845470502472</v>
      </c>
      <c r="I10" s="185">
        <v>0.30284586163172661</v>
      </c>
    </row>
    <row r="11" spans="1:9" ht="13.5">
      <c r="A11" s="113" t="s">
        <v>201</v>
      </c>
      <c r="B11" s="157">
        <v>-121.07209425607526</v>
      </c>
      <c r="C11" s="157">
        <v>-0.66163490530780678</v>
      </c>
      <c r="D11" s="157">
        <v>-18.266516946867522</v>
      </c>
      <c r="E11" s="157">
        <v>2.3487888390879483</v>
      </c>
      <c r="F11" s="157">
        <v>-19.802663497135576</v>
      </c>
      <c r="G11" s="157">
        <v>-157.45412076629822</v>
      </c>
      <c r="H11" s="185">
        <v>0.30049886172178231</v>
      </c>
      <c r="I11" s="185">
        <v>0.16356092309142412</v>
      </c>
    </row>
    <row r="12" spans="1:9" s="8" customFormat="1" ht="13.5">
      <c r="A12" s="106" t="s">
        <v>4</v>
      </c>
      <c r="B12" s="158">
        <v>6727.92</v>
      </c>
      <c r="C12" s="158">
        <v>30.55</v>
      </c>
      <c r="D12" s="158">
        <v>1062.1173200000001</v>
      </c>
      <c r="E12" s="158">
        <v>-66.289792029954867</v>
      </c>
      <c r="F12" s="158">
        <v>427.05147202995488</v>
      </c>
      <c r="G12" s="158">
        <v>8181.3490000000002</v>
      </c>
      <c r="H12" s="172">
        <v>0.21602947121844496</v>
      </c>
      <c r="I12" s="172">
        <v>6.1977201935096121E-2</v>
      </c>
    </row>
    <row r="13" spans="1:9" ht="13.5">
      <c r="A13" s="114" t="s">
        <v>76</v>
      </c>
      <c r="B13" s="159">
        <v>0.56264557623854583</v>
      </c>
      <c r="C13" s="159"/>
      <c r="D13" s="159"/>
      <c r="E13" s="159"/>
      <c r="F13" s="159"/>
      <c r="G13" s="159">
        <v>0.52429427720135569</v>
      </c>
      <c r="H13" s="179">
        <v>-390</v>
      </c>
      <c r="I13" s="179">
        <v>-440</v>
      </c>
    </row>
    <row r="14" spans="1:9" ht="13.5">
      <c r="A14" s="105" t="s">
        <v>203</v>
      </c>
      <c r="B14" s="157">
        <v>-3110.11</v>
      </c>
      <c r="C14" s="157">
        <v>-13.48</v>
      </c>
      <c r="D14" s="157">
        <v>-540.56011999999987</v>
      </c>
      <c r="E14" s="157">
        <v>51.928842362773509</v>
      </c>
      <c r="F14" s="157">
        <v>-414.10272236277353</v>
      </c>
      <c r="G14" s="157">
        <v>-4026.3240000000001</v>
      </c>
      <c r="H14" s="185">
        <v>0.29459215268913308</v>
      </c>
      <c r="I14" s="185">
        <v>0.13046505772836139</v>
      </c>
    </row>
    <row r="15" spans="1:9" ht="13.5">
      <c r="A15" s="105" t="s">
        <v>202</v>
      </c>
      <c r="B15" s="157">
        <v>-600.51600000000008</v>
      </c>
      <c r="C15" s="157">
        <v>-0.20499999999999999</v>
      </c>
      <c r="D15" s="157">
        <v>-59.520289999999989</v>
      </c>
      <c r="E15" s="157">
        <v>5.9329370246931425</v>
      </c>
      <c r="F15" s="157">
        <v>77.877352975306877</v>
      </c>
      <c r="G15" s="157">
        <v>-576.43100000000004</v>
      </c>
      <c r="H15" s="185">
        <v>-4.0107174496599618E-2</v>
      </c>
      <c r="I15" s="185">
        <v>-0.12755100576431727</v>
      </c>
    </row>
    <row r="16" spans="1:9" ht="13.5">
      <c r="A16" s="105" t="s">
        <v>30</v>
      </c>
      <c r="B16" s="157">
        <v>-3710.6260000000002</v>
      </c>
      <c r="C16" s="157">
        <v>-13.685</v>
      </c>
      <c r="D16" s="157">
        <v>-600.08040999999992</v>
      </c>
      <c r="E16" s="157">
        <v>57.861779387466648</v>
      </c>
      <c r="F16" s="157">
        <v>-336.22536938746663</v>
      </c>
      <c r="G16" s="157">
        <v>-4602.7550000000001</v>
      </c>
      <c r="H16" s="185">
        <v>0.24042546998808279</v>
      </c>
      <c r="I16" s="185">
        <v>8.8840178776893527E-2</v>
      </c>
    </row>
    <row r="17" spans="1:10" ht="13.5">
      <c r="A17" s="105" t="s">
        <v>59</v>
      </c>
      <c r="B17" s="157">
        <v>137.727</v>
      </c>
      <c r="C17" s="107">
        <v>0</v>
      </c>
      <c r="D17" s="157">
        <v>-14.537739999999999</v>
      </c>
      <c r="E17" s="157">
        <v>2.468660114328932</v>
      </c>
      <c r="F17" s="157">
        <v>42.362079885671065</v>
      </c>
      <c r="G17" s="157">
        <v>168.02</v>
      </c>
      <c r="H17" s="185">
        <v>0.21994961046127481</v>
      </c>
      <c r="I17" s="185">
        <v>0.31545663844640065</v>
      </c>
      <c r="J17" s="55"/>
    </row>
    <row r="18" spans="1:10" s="8" customFormat="1" ht="13.5">
      <c r="A18" s="115" t="s">
        <v>63</v>
      </c>
      <c r="B18" s="160">
        <v>3155.0209999999997</v>
      </c>
      <c r="C18" s="160">
        <v>16.865000000000002</v>
      </c>
      <c r="D18" s="160">
        <v>447.49917000000016</v>
      </c>
      <c r="E18" s="160">
        <v>-5.9593525281592878</v>
      </c>
      <c r="F18" s="160">
        <v>133.1881825281593</v>
      </c>
      <c r="G18" s="160">
        <v>3746.614</v>
      </c>
      <c r="H18" s="186">
        <v>0.18750841911987282</v>
      </c>
      <c r="I18" s="186">
        <v>4.1105694440109801E-2</v>
      </c>
    </row>
    <row r="19" spans="1:10" s="7" customFormat="1" ht="13.5">
      <c r="A19" s="114" t="s">
        <v>73</v>
      </c>
      <c r="B19" s="161">
        <v>0.26384954169932356</v>
      </c>
      <c r="C19" s="161"/>
      <c r="D19" s="161"/>
      <c r="E19" s="161"/>
      <c r="F19" s="161"/>
      <c r="G19" s="161">
        <v>0.24009833574908979</v>
      </c>
      <c r="H19" s="179">
        <v>-240</v>
      </c>
      <c r="I19" s="187">
        <v>-260</v>
      </c>
    </row>
    <row r="20" spans="1:10" s="8" customFormat="1" ht="13.5">
      <c r="A20" s="117" t="s">
        <v>5</v>
      </c>
      <c r="B20" s="158">
        <v>4410.4790000000003</v>
      </c>
      <c r="C20" s="158">
        <v>17.07</v>
      </c>
      <c r="D20" s="158">
        <v>608.59284000000025</v>
      </c>
      <c r="E20" s="158">
        <v>-24.728218882914554</v>
      </c>
      <c r="F20" s="158">
        <v>62.062378882914551</v>
      </c>
      <c r="G20" s="158">
        <v>5073.4760000000006</v>
      </c>
      <c r="H20" s="188">
        <v>0.15032312816816495</v>
      </c>
      <c r="I20" s="188">
        <v>1.3712171931350468E-2</v>
      </c>
    </row>
    <row r="21" spans="1:10" s="7" customFormat="1" ht="14.25" thickBot="1">
      <c r="A21" s="118" t="s">
        <v>10</v>
      </c>
      <c r="B21" s="163">
        <v>0.36884155852670741</v>
      </c>
      <c r="C21" s="163"/>
      <c r="D21" s="163"/>
      <c r="E21" s="163"/>
      <c r="F21" s="163"/>
      <c r="G21" s="163">
        <v>0.32512907496287291</v>
      </c>
      <c r="H21" s="189">
        <v>-440</v>
      </c>
      <c r="I21" s="189">
        <v>-440</v>
      </c>
    </row>
    <row r="22" spans="1:10" ht="6" customHeight="1" thickTop="1">
      <c r="A22" s="97"/>
      <c r="B22" s="97"/>
      <c r="C22" s="97"/>
      <c r="D22" s="97"/>
      <c r="E22" s="97"/>
      <c r="F22" s="97"/>
      <c r="G22" s="119"/>
      <c r="H22" s="97"/>
      <c r="I22" s="120"/>
    </row>
    <row r="23" spans="1:10" ht="6" customHeight="1">
      <c r="A23" s="97"/>
      <c r="B23" s="97"/>
      <c r="C23" s="97"/>
      <c r="D23" s="97"/>
      <c r="E23" s="97"/>
      <c r="F23" s="97"/>
      <c r="G23" s="121"/>
      <c r="H23" s="97"/>
      <c r="I23" s="120"/>
    </row>
  </sheetData>
  <mergeCells count="8">
    <mergeCell ref="H2:H3"/>
    <mergeCell ref="I2:I3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I24"/>
  <sheetViews>
    <sheetView showGridLines="0" zoomScale="80" zoomScaleNormal="80" workbookViewId="0">
      <selection activeCell="P32" sqref="P32"/>
    </sheetView>
  </sheetViews>
  <sheetFormatPr defaultColWidth="9.140625" defaultRowHeight="12.75"/>
  <cols>
    <col min="1" max="1" width="44.85546875" style="2" customWidth="1"/>
    <col min="2" max="3" width="11.5703125" style="2" customWidth="1"/>
    <col min="4" max="4" width="12.28515625" style="2" customWidth="1"/>
    <col min="5" max="5" width="15.5703125" style="2" customWidth="1"/>
    <col min="6" max="7" width="11.5703125" style="2" customWidth="1"/>
    <col min="8" max="8" width="10.7109375" style="2" customWidth="1"/>
    <col min="9" max="9" width="10.140625" style="2" customWidth="1"/>
    <col min="10" max="10" width="7.140625" style="2" customWidth="1"/>
    <col min="11" max="16384" width="9.140625" style="2"/>
  </cols>
  <sheetData>
    <row r="1" spans="1:9">
      <c r="B1" s="51"/>
      <c r="C1" s="51"/>
      <c r="D1" s="51"/>
      <c r="E1" s="51"/>
      <c r="F1" s="51"/>
      <c r="G1" s="51"/>
      <c r="H1" s="52"/>
      <c r="I1" s="51"/>
    </row>
    <row r="2" spans="1:9" ht="12.75" customHeight="1">
      <c r="A2" s="95" t="s">
        <v>77</v>
      </c>
      <c r="B2" s="231" t="s">
        <v>272</v>
      </c>
      <c r="C2" s="233" t="s">
        <v>29</v>
      </c>
      <c r="D2" s="227" t="s">
        <v>264</v>
      </c>
      <c r="E2" s="227" t="s">
        <v>289</v>
      </c>
      <c r="F2" s="227" t="s">
        <v>265</v>
      </c>
      <c r="G2" s="233" t="s">
        <v>281</v>
      </c>
      <c r="H2" s="227" t="s">
        <v>260</v>
      </c>
      <c r="I2" s="229" t="s">
        <v>261</v>
      </c>
    </row>
    <row r="3" spans="1:9" ht="12.75" customHeight="1">
      <c r="A3" s="96" t="s">
        <v>2</v>
      </c>
      <c r="B3" s="232"/>
      <c r="C3" s="234"/>
      <c r="D3" s="228"/>
      <c r="E3" s="228"/>
      <c r="F3" s="228"/>
      <c r="G3" s="234"/>
      <c r="H3" s="228"/>
      <c r="I3" s="230"/>
    </row>
    <row r="4" spans="1:9" ht="13.5">
      <c r="A4" s="105" t="s">
        <v>251</v>
      </c>
      <c r="B4" s="157">
        <v>115947.25244</v>
      </c>
      <c r="C4" s="157">
        <v>164.64500000000001</v>
      </c>
      <c r="D4" s="107">
        <v>0</v>
      </c>
      <c r="E4" s="157"/>
      <c r="F4" s="157">
        <v>-1256.0320300000001</v>
      </c>
      <c r="G4" s="157">
        <v>114855.86541</v>
      </c>
      <c r="H4" s="185">
        <v>-9.4127890660001823E-3</v>
      </c>
      <c r="I4" s="185">
        <v>-1.0832788216779587E-2</v>
      </c>
    </row>
    <row r="5" spans="1:9" ht="13.5">
      <c r="A5" s="105"/>
      <c r="B5" s="157"/>
      <c r="C5" s="157"/>
      <c r="D5" s="157"/>
      <c r="E5" s="157"/>
      <c r="F5" s="157"/>
      <c r="G5" s="157"/>
      <c r="H5" s="185"/>
      <c r="I5" s="185"/>
    </row>
    <row r="6" spans="1:9" ht="13.5">
      <c r="A6" s="105" t="s">
        <v>18</v>
      </c>
      <c r="B6" s="157">
        <v>36742.911</v>
      </c>
      <c r="C6" s="157">
        <v>143.779</v>
      </c>
      <c r="D6" s="157">
        <v>2766.0182199999999</v>
      </c>
      <c r="E6" s="157"/>
      <c r="F6" s="157">
        <v>169.71678</v>
      </c>
      <c r="G6" s="157">
        <v>39822.425000000003</v>
      </c>
      <c r="H6" s="185">
        <v>8.3812466573484068E-2</v>
      </c>
      <c r="I6" s="185">
        <v>4.6190346758317544E-3</v>
      </c>
    </row>
    <row r="7" spans="1:9" ht="13.5">
      <c r="A7" s="113" t="s">
        <v>74</v>
      </c>
      <c r="B7" s="157">
        <v>316.89333060318614</v>
      </c>
      <c r="C7" s="157">
        <v>0.78892946892176496</v>
      </c>
      <c r="D7" s="157">
        <v>24.082516031080939</v>
      </c>
      <c r="E7" s="157"/>
      <c r="F7" s="157">
        <v>4.951735568602885</v>
      </c>
      <c r="G7" s="157">
        <v>346.71651167179175</v>
      </c>
      <c r="H7" s="185">
        <v>9.411110360650099E-2</v>
      </c>
      <c r="I7" s="185">
        <v>1.5625874988209987E-2</v>
      </c>
    </row>
    <row r="8" spans="1:9" ht="13.5">
      <c r="A8" s="105" t="s">
        <v>36</v>
      </c>
      <c r="B8" s="157">
        <v>-15298.734</v>
      </c>
      <c r="C8" s="157">
        <v>-72.010000000000005</v>
      </c>
      <c r="D8" s="157">
        <v>-1234.3579199999999</v>
      </c>
      <c r="E8" s="157"/>
      <c r="F8" s="157">
        <v>-2263.1130800000001</v>
      </c>
      <c r="G8" s="157">
        <v>-18868.215</v>
      </c>
      <c r="H8" s="185">
        <v>0.23331871774488011</v>
      </c>
      <c r="I8" s="185">
        <v>0.14792812790914595</v>
      </c>
    </row>
    <row r="9" spans="1:9" ht="13.5">
      <c r="A9" s="113" t="s">
        <v>75</v>
      </c>
      <c r="B9" s="157">
        <v>-131.94563629626961</v>
      </c>
      <c r="C9" s="157">
        <v>-0.4330806043195139</v>
      </c>
      <c r="D9" s="157">
        <v>-10.747016842315567</v>
      </c>
      <c r="E9" s="157"/>
      <c r="F9" s="157">
        <v>-21.151597089493777</v>
      </c>
      <c r="G9" s="157">
        <v>-164.27733083239846</v>
      </c>
      <c r="H9" s="185">
        <v>0.2450379977973014</v>
      </c>
      <c r="I9" s="185">
        <v>0.16030539306355052</v>
      </c>
    </row>
    <row r="10" spans="1:9" ht="13.5">
      <c r="A10" s="105" t="s">
        <v>200</v>
      </c>
      <c r="B10" s="157">
        <v>-13330.667000000001</v>
      </c>
      <c r="C10" s="157">
        <v>-72.010000000000005</v>
      </c>
      <c r="D10" s="157">
        <v>-1101.0524799999998</v>
      </c>
      <c r="E10" s="157"/>
      <c r="F10" s="157">
        <v>-2178.7575200000001</v>
      </c>
      <c r="G10" s="157">
        <v>-16682.487000000001</v>
      </c>
      <c r="H10" s="185">
        <v>0.25143678107029444</v>
      </c>
      <c r="I10" s="185">
        <v>0.16343949781357525</v>
      </c>
    </row>
    <row r="11" spans="1:9" ht="13.5">
      <c r="A11" s="113" t="s">
        <v>201</v>
      </c>
      <c r="B11" s="157">
        <v>-114.97182313050764</v>
      </c>
      <c r="C11" s="157">
        <v>-0.45714922717637307</v>
      </c>
      <c r="D11" s="157">
        <v>-9.5863844312136965</v>
      </c>
      <c r="E11" s="157"/>
      <c r="F11" s="157">
        <v>-20.231792239570893</v>
      </c>
      <c r="G11" s="157">
        <v>-145.24714902846861</v>
      </c>
      <c r="H11" s="185">
        <v>0.26332822315598681</v>
      </c>
      <c r="I11" s="185">
        <v>0.17597174410816496</v>
      </c>
    </row>
    <row r="12" spans="1:9" ht="13.5">
      <c r="A12" s="106" t="s">
        <v>4</v>
      </c>
      <c r="B12" s="158">
        <v>21444.177</v>
      </c>
      <c r="C12" s="158">
        <v>71.769000000000005</v>
      </c>
      <c r="D12" s="158">
        <v>1531.6603</v>
      </c>
      <c r="E12" s="158"/>
      <c r="F12" s="158">
        <v>-2093.3962999999999</v>
      </c>
      <c r="G12" s="158">
        <v>20954.21</v>
      </c>
      <c r="H12" s="172">
        <v>-2.2848487027504083E-2</v>
      </c>
      <c r="I12" s="172">
        <v>-9.7620734057548578E-2</v>
      </c>
    </row>
    <row r="13" spans="1:9" ht="13.5">
      <c r="A13" s="114" t="s">
        <v>76</v>
      </c>
      <c r="B13" s="159">
        <v>0.58362760098131583</v>
      </c>
      <c r="C13" s="159"/>
      <c r="D13" s="159"/>
      <c r="E13" s="159"/>
      <c r="F13" s="159"/>
      <c r="G13" s="159">
        <v>0.52619121010335246</v>
      </c>
      <c r="H13" s="179">
        <v>-580</v>
      </c>
      <c r="I13" s="179">
        <v>-600</v>
      </c>
    </row>
    <row r="14" spans="1:9" ht="13.5">
      <c r="A14" s="105" t="s">
        <v>203</v>
      </c>
      <c r="B14" s="157">
        <v>-9749.5980000000018</v>
      </c>
      <c r="C14" s="157">
        <v>-43.898000000000003</v>
      </c>
      <c r="D14" s="157">
        <v>-775.61241999999993</v>
      </c>
      <c r="E14" s="157"/>
      <c r="F14" s="157">
        <v>-320.79658000000006</v>
      </c>
      <c r="G14" s="157">
        <v>-10889.904999999999</v>
      </c>
      <c r="H14" s="185">
        <v>0.11695938642803494</v>
      </c>
      <c r="I14" s="185">
        <v>3.2903569972833752E-2</v>
      </c>
    </row>
    <row r="15" spans="1:9" ht="13.5">
      <c r="A15" s="105" t="s">
        <v>202</v>
      </c>
      <c r="B15" s="157">
        <v>-1443.0710000000001</v>
      </c>
      <c r="C15" s="157">
        <v>-0.746</v>
      </c>
      <c r="D15" s="157">
        <v>-79.103860000000012</v>
      </c>
      <c r="E15" s="157"/>
      <c r="F15" s="157">
        <v>-94.423139999999989</v>
      </c>
      <c r="G15" s="157">
        <v>-1617.3440000000001</v>
      </c>
      <c r="H15" s="185">
        <v>0.12076536774697844</v>
      </c>
      <c r="I15" s="185">
        <v>6.5432081997351468E-2</v>
      </c>
    </row>
    <row r="16" spans="1:9" ht="13.5">
      <c r="A16" s="105" t="s">
        <v>30</v>
      </c>
      <c r="B16" s="157">
        <v>-11192.669000000002</v>
      </c>
      <c r="C16" s="157">
        <v>-44.644000000000005</v>
      </c>
      <c r="D16" s="157">
        <v>-854.71627999999998</v>
      </c>
      <c r="E16" s="157"/>
      <c r="F16" s="157">
        <v>-415.21972000000005</v>
      </c>
      <c r="G16" s="157">
        <v>-12507.249</v>
      </c>
      <c r="H16" s="185">
        <v>0.11745009166267661</v>
      </c>
      <c r="I16" s="185">
        <v>3.7097471568220235E-2</v>
      </c>
    </row>
    <row r="17" spans="1:9" ht="13.5">
      <c r="A17" s="105" t="s">
        <v>59</v>
      </c>
      <c r="B17" s="157">
        <v>559.74699999999996</v>
      </c>
      <c r="C17" s="107">
        <v>0</v>
      </c>
      <c r="D17" s="157">
        <v>-13.335750000000001</v>
      </c>
      <c r="E17" s="157"/>
      <c r="F17" s="157">
        <v>-142.21525</v>
      </c>
      <c r="G17" s="157">
        <v>404.19600000000003</v>
      </c>
      <c r="H17" s="185">
        <v>-0.27789519193492762</v>
      </c>
      <c r="I17" s="185">
        <v>-0.25407058903397428</v>
      </c>
    </row>
    <row r="18" spans="1:9" ht="13.5">
      <c r="A18" s="115" t="s">
        <v>63</v>
      </c>
      <c r="B18" s="160">
        <v>10811.254999999997</v>
      </c>
      <c r="C18" s="160">
        <v>27.125</v>
      </c>
      <c r="D18" s="160">
        <v>663.60827000000006</v>
      </c>
      <c r="E18" s="160"/>
      <c r="F18" s="160">
        <v>-2650.8312700000001</v>
      </c>
      <c r="G18" s="160">
        <v>8851.1569999999992</v>
      </c>
      <c r="H18" s="186">
        <v>-0.18130161576986192</v>
      </c>
      <c r="I18" s="186">
        <v>-0.24519181815617158</v>
      </c>
    </row>
    <row r="19" spans="1:9" ht="13.5">
      <c r="A19" s="114" t="s">
        <v>73</v>
      </c>
      <c r="B19" s="161">
        <v>0.29424056792887199</v>
      </c>
      <c r="C19" s="161"/>
      <c r="D19" s="161"/>
      <c r="E19" s="161"/>
      <c r="F19" s="161"/>
      <c r="G19" s="161">
        <v>0.22226564555021444</v>
      </c>
      <c r="H19" s="179">
        <v>-720</v>
      </c>
      <c r="I19" s="187">
        <v>-730</v>
      </c>
    </row>
    <row r="20" spans="1:9" ht="13.5">
      <c r="A20" s="117" t="s">
        <v>5</v>
      </c>
      <c r="B20" s="158">
        <v>14222.392999999996</v>
      </c>
      <c r="C20" s="158">
        <v>27.870999999999999</v>
      </c>
      <c r="D20" s="158">
        <v>876.01757000000021</v>
      </c>
      <c r="E20" s="158"/>
      <c r="F20" s="158">
        <v>-2472.0525700000003</v>
      </c>
      <c r="G20" s="158">
        <v>12654.228999999999</v>
      </c>
      <c r="H20" s="188">
        <v>-0.11026020726610475</v>
      </c>
      <c r="I20" s="188">
        <v>-0.17381410920089194</v>
      </c>
    </row>
    <row r="21" spans="1:9" ht="14.25" thickBot="1">
      <c r="A21" s="118" t="s">
        <v>10</v>
      </c>
      <c r="B21" s="163">
        <v>0.38707855782030981</v>
      </c>
      <c r="C21" s="163"/>
      <c r="D21" s="163"/>
      <c r="E21" s="163"/>
      <c r="F21" s="163"/>
      <c r="G21" s="163">
        <v>0.31776640925307786</v>
      </c>
      <c r="H21" s="189">
        <v>-690</v>
      </c>
      <c r="I21" s="189">
        <v>-690</v>
      </c>
    </row>
    <row r="22" spans="1:9" ht="7.5" customHeight="1" thickTop="1"/>
    <row r="23" spans="1:9">
      <c r="G23" s="24"/>
    </row>
    <row r="24" spans="1:9">
      <c r="B24" s="24"/>
    </row>
  </sheetData>
  <mergeCells count="8">
    <mergeCell ref="I2:I3"/>
    <mergeCell ref="F2:F3"/>
    <mergeCell ref="E2:E3"/>
    <mergeCell ref="B2:B3"/>
    <mergeCell ref="C2:C3"/>
    <mergeCell ref="D2:D3"/>
    <mergeCell ref="G2:G3"/>
    <mergeCell ref="H2:H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00B050"/>
  </sheetPr>
  <dimension ref="A2:AA84"/>
  <sheetViews>
    <sheetView showGridLines="0" zoomScale="80" zoomScaleNormal="80" workbookViewId="0">
      <selection activeCell="N64" sqref="N64"/>
    </sheetView>
  </sheetViews>
  <sheetFormatPr defaultColWidth="9.140625" defaultRowHeight="12.75" outlineLevelRow="1" outlineLevelCol="1"/>
  <cols>
    <col min="1" max="1" width="13.7109375" style="63" customWidth="1"/>
    <col min="2" max="2" width="37.85546875" style="2" customWidth="1"/>
    <col min="3" max="3" width="11.5703125" style="2" customWidth="1"/>
    <col min="4" max="6" width="11.28515625" style="2" hidden="1" customWidth="1" outlineLevel="1"/>
    <col min="7" max="7" width="11.5703125" style="2" customWidth="1" collapsed="1"/>
    <col min="8" max="8" width="12.28515625" style="2" customWidth="1"/>
    <col min="9" max="9" width="11.5703125" style="2" customWidth="1"/>
    <col min="10" max="10" width="11.28515625" style="2" customWidth="1"/>
    <col min="11" max="11" width="13" style="2" customWidth="1"/>
    <col min="12" max="12" width="10.42578125" style="2" customWidth="1"/>
    <col min="13" max="14" width="10.7109375" style="2" customWidth="1"/>
    <col min="15" max="16" width="9.28515625" style="2" bestFit="1" customWidth="1"/>
    <col min="17" max="17" width="9.140625" style="2"/>
    <col min="18" max="18" width="6" style="2" bestFit="1" customWidth="1"/>
    <col min="19" max="22" width="5.5703125" style="2" bestFit="1" customWidth="1"/>
    <col min="23" max="25" width="6" style="2" bestFit="1" customWidth="1"/>
    <col min="26" max="26" width="9.140625" style="2"/>
    <col min="27" max="27" width="6" style="2" bestFit="1" customWidth="1"/>
    <col min="28" max="16384" width="9.140625" style="2"/>
  </cols>
  <sheetData>
    <row r="2" spans="1:27">
      <c r="B2" s="1" t="s">
        <v>85</v>
      </c>
      <c r="C2" s="236" t="e">
        <f>#REF!</f>
        <v>#REF!</v>
      </c>
      <c r="D2" s="238" t="s">
        <v>266</v>
      </c>
      <c r="E2" s="238" t="s">
        <v>267</v>
      </c>
      <c r="F2" s="238" t="s">
        <v>268</v>
      </c>
      <c r="G2" s="240" t="s">
        <v>29</v>
      </c>
      <c r="H2" s="242" t="s">
        <v>264</v>
      </c>
      <c r="I2" s="242" t="s">
        <v>265</v>
      </c>
      <c r="J2" s="240" t="e">
        <f>#REF!</f>
        <v>#REF!</v>
      </c>
      <c r="K2" s="242" t="s">
        <v>260</v>
      </c>
      <c r="L2" s="244" t="s">
        <v>261</v>
      </c>
      <c r="N2" s="16" t="s">
        <v>3</v>
      </c>
      <c r="O2" s="16" t="s">
        <v>29</v>
      </c>
      <c r="P2" s="16" t="s">
        <v>29</v>
      </c>
    </row>
    <row r="3" spans="1:27">
      <c r="B3" s="3" t="s">
        <v>2</v>
      </c>
      <c r="C3" s="237"/>
      <c r="D3" s="239"/>
      <c r="E3" s="239"/>
      <c r="F3" s="239"/>
      <c r="G3" s="241"/>
      <c r="H3" s="243"/>
      <c r="I3" s="243"/>
      <c r="J3" s="241"/>
      <c r="K3" s="243"/>
      <c r="L3" s="245"/>
      <c r="N3" s="17" t="s">
        <v>244</v>
      </c>
      <c r="O3" s="17" t="s">
        <v>246</v>
      </c>
      <c r="P3" s="17" t="s">
        <v>245</v>
      </c>
      <c r="R3" s="235" t="s">
        <v>255</v>
      </c>
      <c r="S3" s="235"/>
      <c r="T3" s="235"/>
      <c r="U3" s="235"/>
      <c r="V3" s="235"/>
      <c r="W3" s="235"/>
      <c r="X3" s="235"/>
      <c r="Y3" s="235"/>
      <c r="AA3" s="58" t="s">
        <v>259</v>
      </c>
    </row>
    <row r="4" spans="1:27">
      <c r="B4" s="2" t="s">
        <v>251</v>
      </c>
      <c r="C4" s="4" t="e">
        <f>INDEX(#REF!,MATCH(LAN!$B4,#REF!,0),MATCH(LAN!C$2,#REF!,0))</f>
        <v>#REF!</v>
      </c>
      <c r="D4" s="4" t="e">
        <f>INDEX(#REF!,MATCH(LAN!$B4,#REF!,0),MATCH(LAN!D$2,#REF!,0))</f>
        <v>#REF!</v>
      </c>
      <c r="E4" s="4" t="e">
        <f>INDEX(#REF!,MATCH(LAN!$B4,#REF!,0),MATCH(LAN!E$2,#REF!,0))</f>
        <v>#REF!</v>
      </c>
      <c r="F4" s="4" t="e">
        <f>INDEX(#REF!,MATCH(LAN!$B4,#REF!,0),MATCH(LAN!F$2,#REF!,0))</f>
        <v>#REF!</v>
      </c>
      <c r="G4" s="4" t="e">
        <f>INDEX(#REF!,MATCH(LAN!$B4,#REF!,0),MATCH(LAN!G$2,#REF!,0))</f>
        <v>#REF!</v>
      </c>
      <c r="H4" s="11" t="e">
        <f>INDEX(#REF!,MATCH(LAN!$B4,#REF!,0),MATCH(LAN!H$2,#REF!,0))</f>
        <v>#REF!</v>
      </c>
      <c r="I4" s="4" t="e">
        <f>INDEX(#REF!,MATCH(LAN!$B4,#REF!,0),MATCH(LAN!I$2,#REF!,0))</f>
        <v>#REF!</v>
      </c>
      <c r="J4" s="4" t="e">
        <f>INDEX(#REF!,MATCH(LAN!$B4,#REF!,0),MATCH(LAN!J$2,#REF!,0))</f>
        <v>#REF!</v>
      </c>
      <c r="K4" s="40" t="e">
        <f>INDEX(#REF!,MATCH(LAN!$B4,#REF!,0),MATCH(LAN!K$2,#REF!,0))</f>
        <v>#REF!</v>
      </c>
      <c r="L4" s="40" t="e">
        <f>INDEX(#REF!,MATCH(LAN!$B4,#REF!,0),MATCH(LAN!L$2,#REF!,0))</f>
        <v>#REF!</v>
      </c>
      <c r="R4" s="59" t="e">
        <f>C4-'Table 4 - page 10'!B4-'Table 7 - page 13'!B4</f>
        <v>#REF!</v>
      </c>
      <c r="S4" s="59" t="e">
        <f>D4-'Table 4 - page 10'!#REF!-'Table 7 - page 13'!#REF!</f>
        <v>#REF!</v>
      </c>
      <c r="T4" s="59" t="e">
        <f>E4-'Table 4 - page 10'!#REF!-'Table 7 - page 13'!#REF!</f>
        <v>#REF!</v>
      </c>
      <c r="U4" s="59" t="e">
        <f>F4-'Table 4 - page 10'!#REF!-'Table 7 - page 13'!#REF!</f>
        <v>#REF!</v>
      </c>
      <c r="V4" s="59" t="e">
        <f>G4-'Table 4 - page 10'!C4-'Table 7 - page 13'!C4</f>
        <v>#REF!</v>
      </c>
      <c r="W4" s="59" t="e">
        <f>H4-'Table 4 - page 10'!D4-'Table 7 - page 13'!D4</f>
        <v>#REF!</v>
      </c>
      <c r="X4" s="59" t="e">
        <f>I4-'Table 4 - page 10'!E4-'Table 7 - page 13'!E4</f>
        <v>#REF!</v>
      </c>
      <c r="Y4" s="59" t="e">
        <f>J4-'Table 4 - page 10'!F4-'Table 7 - page 13'!F4</f>
        <v>#REF!</v>
      </c>
      <c r="AA4" s="59" t="e">
        <f>C4+G4+H4+I4-J4</f>
        <v>#REF!</v>
      </c>
    </row>
    <row r="5" spans="1:27">
      <c r="C5" s="4"/>
      <c r="D5" s="4"/>
      <c r="E5" s="4"/>
      <c r="F5" s="4"/>
      <c r="G5" s="4"/>
      <c r="H5" s="4"/>
      <c r="I5" s="4"/>
      <c r="J5" s="4"/>
      <c r="K5" s="40"/>
      <c r="L5" s="40"/>
      <c r="R5" s="59">
        <f>C5-'Table 4 - page 10'!B5-'Table 7 - page 13'!B5</f>
        <v>0</v>
      </c>
      <c r="S5" s="59" t="e">
        <f>D5-'Table 4 - page 10'!#REF!-'Table 7 - page 13'!#REF!</f>
        <v>#REF!</v>
      </c>
      <c r="T5" s="59" t="e">
        <f>E5-'Table 4 - page 10'!#REF!-'Table 7 - page 13'!#REF!</f>
        <v>#REF!</v>
      </c>
      <c r="U5" s="59" t="e">
        <f>F5-'Table 4 - page 10'!#REF!-'Table 7 - page 13'!#REF!</f>
        <v>#REF!</v>
      </c>
      <c r="V5" s="59">
        <f>G5-'Table 4 - page 10'!C5-'Table 7 - page 13'!C5</f>
        <v>0</v>
      </c>
      <c r="W5" s="59">
        <f>H5-'Table 4 - page 10'!D5-'Table 7 - page 13'!D5</f>
        <v>0</v>
      </c>
      <c r="X5" s="59">
        <f>I5-'Table 4 - page 10'!E5-'Table 7 - page 13'!E5</f>
        <v>0</v>
      </c>
      <c r="Y5" s="59">
        <f>J5-'Table 4 - page 10'!F5-'Table 7 - page 13'!F5</f>
        <v>0</v>
      </c>
      <c r="AA5" s="59">
        <f t="shared" ref="AA5:AA40" si="0">C5+G5+H5+I5-J5</f>
        <v>0</v>
      </c>
    </row>
    <row r="6" spans="1:27">
      <c r="A6" s="63" t="s">
        <v>34</v>
      </c>
      <c r="B6" s="2" t="s">
        <v>18</v>
      </c>
      <c r="C6" s="4" t="e">
        <f>INDEX(#REF!,MATCH(LAN!$B6,#REF!,0),MATCH(LAN!C$2,#REF!,0))</f>
        <v>#REF!</v>
      </c>
      <c r="D6" s="4" t="e">
        <f>INDEX(#REF!,MATCH(LAN!$B6,#REF!,0),MATCH(LAN!D$2,#REF!,0))</f>
        <v>#REF!</v>
      </c>
      <c r="E6" s="4" t="e">
        <f>INDEX(#REF!,MATCH(LAN!$B6,#REF!,0),MATCH(LAN!E$2,#REF!,0))</f>
        <v>#REF!</v>
      </c>
      <c r="F6" s="4" t="e">
        <f>INDEX(#REF!,MATCH(LAN!$B6,#REF!,0),MATCH(LAN!F$2,#REF!,0))</f>
        <v>#REF!</v>
      </c>
      <c r="G6" s="4" t="e">
        <f>INDEX(#REF!,MATCH(LAN!$B6,#REF!,0),MATCH(LAN!G$2,#REF!,0))</f>
        <v>#REF!</v>
      </c>
      <c r="H6" s="4" t="e">
        <f>INDEX(#REF!,MATCH(LAN!$B6,#REF!,0),MATCH(LAN!H$2,#REF!,0))</f>
        <v>#REF!</v>
      </c>
      <c r="I6" s="4" t="e">
        <f>INDEX(#REF!,MATCH(LAN!$B6,#REF!,0),MATCH(LAN!I$2,#REF!,0))</f>
        <v>#REF!</v>
      </c>
      <c r="J6" s="4" t="e">
        <f>INDEX(#REF!,MATCH(LAN!$B6,#REF!,0),MATCH(LAN!J$2,#REF!,0))</f>
        <v>#REF!</v>
      </c>
      <c r="K6" s="40" t="e">
        <f>INDEX(#REF!,MATCH(LAN!$B6,#REF!,0),MATCH(LAN!K$2,#REF!,0))</f>
        <v>#REF!</v>
      </c>
      <c r="L6" s="40" t="e">
        <f>INDEX(#REF!,MATCH(LAN!$B6,#REF!,0),MATCH(LAN!L$2,#REF!,0))</f>
        <v>#REF!</v>
      </c>
      <c r="N6" s="4" t="e">
        <f>((J6-H6)/J4-(C6+G6)/(C4+G4))*1000</f>
        <v>#REF!</v>
      </c>
      <c r="O6" s="4" t="e">
        <f>((C6+D6)/(C4+D4)*1000)-C7</f>
        <v>#REF!</v>
      </c>
      <c r="P6" s="4" t="e">
        <f>((C6+D6-E6)/(C4+D4-E4)*1000)-C7-D7</f>
        <v>#REF!</v>
      </c>
      <c r="R6" s="59" t="e">
        <f>C6-'Table 4 - page 10'!B6-'Table 7 - page 13'!B6</f>
        <v>#REF!</v>
      </c>
      <c r="S6" s="59" t="e">
        <f>D6-'Table 4 - page 10'!#REF!-'Table 7 - page 13'!#REF!</f>
        <v>#REF!</v>
      </c>
      <c r="T6" s="59" t="e">
        <f>E6-'Table 4 - page 10'!#REF!-'Table 7 - page 13'!#REF!</f>
        <v>#REF!</v>
      </c>
      <c r="U6" s="59" t="e">
        <f>F6-'Table 4 - page 10'!#REF!-'Table 7 - page 13'!#REF!</f>
        <v>#REF!</v>
      </c>
      <c r="V6" s="59" t="e">
        <f>G6-'Table 4 - page 10'!C6-'Table 7 - page 13'!C6</f>
        <v>#REF!</v>
      </c>
      <c r="W6" s="59" t="e">
        <f>H6-'Table 4 - page 10'!D6-'Table 7 - page 13'!D6</f>
        <v>#REF!</v>
      </c>
      <c r="X6" s="59" t="e">
        <f>I6-'Table 4 - page 10'!E6-'Table 7 - page 13'!E6</f>
        <v>#REF!</v>
      </c>
      <c r="Y6" s="59" t="e">
        <f>J6-'Table 4 - page 10'!F6-'Table 7 - page 13'!F6</f>
        <v>#REF!</v>
      </c>
      <c r="AA6" s="59" t="e">
        <f t="shared" si="0"/>
        <v>#REF!</v>
      </c>
    </row>
    <row r="7" spans="1:27">
      <c r="B7" s="18" t="s">
        <v>74</v>
      </c>
      <c r="C7" s="4" t="e">
        <f>INDEX(#REF!,MATCH(LAN!$B7,#REF!,0),MATCH(LAN!C$2,#REF!,0))</f>
        <v>#REF!</v>
      </c>
      <c r="D7" s="4" t="e">
        <f>INDEX(#REF!,MATCH(LAN!$B7,#REF!,0),MATCH(LAN!D$2,#REF!,0))</f>
        <v>#REF!</v>
      </c>
      <c r="E7" s="4" t="e">
        <f>INDEX(#REF!,MATCH(LAN!$B7,#REF!,0),MATCH(LAN!E$2,#REF!,0))</f>
        <v>#REF!</v>
      </c>
      <c r="F7" s="4" t="e">
        <f>INDEX(#REF!,MATCH(LAN!$B7,#REF!,0),MATCH(LAN!F$2,#REF!,0))</f>
        <v>#REF!</v>
      </c>
      <c r="G7" s="4" t="e">
        <f>INDEX(#REF!,MATCH(LAN!$B7,#REF!,0),MATCH(LAN!G$2,#REF!,0))</f>
        <v>#REF!</v>
      </c>
      <c r="H7" s="4" t="e">
        <f>INDEX(#REF!,MATCH(LAN!$B7,#REF!,0),MATCH(LAN!H$2,#REF!,0))</f>
        <v>#REF!</v>
      </c>
      <c r="I7" s="4" t="e">
        <f>INDEX(#REF!,MATCH(LAN!$B7,#REF!,0),MATCH(LAN!I$2,#REF!,0))</f>
        <v>#REF!</v>
      </c>
      <c r="J7" s="4" t="e">
        <f>INDEX(#REF!,MATCH(LAN!$B7,#REF!,0),MATCH(LAN!J$2,#REF!,0))</f>
        <v>#REF!</v>
      </c>
      <c r="K7" s="40" t="e">
        <f>INDEX(#REF!,MATCH(LAN!$B7,#REF!,0),MATCH(LAN!K$2,#REF!,0))</f>
        <v>#REF!</v>
      </c>
      <c r="L7" s="40" t="e">
        <f>INDEX(#REF!,MATCH(LAN!$B7,#REF!,0),MATCH(LAN!L$2,#REF!,0))</f>
        <v>#REF!</v>
      </c>
      <c r="R7" s="59"/>
      <c r="S7" s="59"/>
      <c r="T7" s="59"/>
      <c r="U7" s="59"/>
      <c r="V7" s="59"/>
      <c r="W7" s="59"/>
      <c r="X7" s="59"/>
      <c r="Y7" s="59"/>
      <c r="AA7" s="59" t="e">
        <f t="shared" si="0"/>
        <v>#REF!</v>
      </c>
    </row>
    <row r="8" spans="1:27">
      <c r="A8" s="63" t="s">
        <v>35</v>
      </c>
      <c r="B8" s="2" t="s">
        <v>36</v>
      </c>
      <c r="C8" s="4" t="e">
        <f>INDEX(#REF!,MATCH(LAN!$B8,#REF!,0),MATCH(LAN!C$2,#REF!,0))</f>
        <v>#REF!</v>
      </c>
      <c r="D8" s="4" t="e">
        <f>INDEX(#REF!,MATCH(LAN!$B8,#REF!,0),MATCH(LAN!D$2,#REF!,0))</f>
        <v>#REF!</v>
      </c>
      <c r="E8" s="4" t="e">
        <f>INDEX(#REF!,MATCH(LAN!$B8,#REF!,0),MATCH(LAN!E$2,#REF!,0))</f>
        <v>#REF!</v>
      </c>
      <c r="F8" s="4" t="e">
        <f>INDEX(#REF!,MATCH(LAN!$B8,#REF!,0),MATCH(LAN!F$2,#REF!,0))</f>
        <v>#REF!</v>
      </c>
      <c r="G8" s="4" t="e">
        <f>INDEX(#REF!,MATCH(LAN!$B8,#REF!,0),MATCH(LAN!G$2,#REF!,0))</f>
        <v>#REF!</v>
      </c>
      <c r="H8" s="4" t="e">
        <f>INDEX(#REF!,MATCH(LAN!$B8,#REF!,0),MATCH(LAN!H$2,#REF!,0))</f>
        <v>#REF!</v>
      </c>
      <c r="I8" s="4" t="e">
        <f>INDEX(#REF!,MATCH(LAN!$B8,#REF!,0),MATCH(LAN!I$2,#REF!,0))</f>
        <v>#REF!</v>
      </c>
      <c r="J8" s="4" t="e">
        <f>INDEX(#REF!,MATCH(LAN!$B8,#REF!,0),MATCH(LAN!J$2,#REF!,0))</f>
        <v>#REF!</v>
      </c>
      <c r="K8" s="40" t="e">
        <f>INDEX(#REF!,MATCH(LAN!$B8,#REF!,0),MATCH(LAN!K$2,#REF!,0))</f>
        <v>#REF!</v>
      </c>
      <c r="L8" s="40" t="e">
        <f>INDEX(#REF!,MATCH(LAN!$B8,#REF!,0),MATCH(LAN!L$2,#REF!,0))</f>
        <v>#REF!</v>
      </c>
      <c r="N8" s="4" t="e">
        <f>((J8-H8)/J4-(C8+G8)/(C4+G4))*1000</f>
        <v>#REF!</v>
      </c>
      <c r="O8" s="4" t="e">
        <f>((C8+D8)/(C4+D4)*1000)-C9</f>
        <v>#REF!</v>
      </c>
      <c r="P8" s="4" t="e">
        <f>((C8+D8-E8)/(C4+D4-E4)*1000)-C9-D9</f>
        <v>#REF!</v>
      </c>
      <c r="R8" s="59" t="e">
        <f>C8-'Table 4 - page 10'!B8-'Table 7 - page 13'!B8</f>
        <v>#REF!</v>
      </c>
      <c r="S8" s="59" t="e">
        <f>D8-'Table 4 - page 10'!#REF!-'Table 7 - page 13'!#REF!</f>
        <v>#REF!</v>
      </c>
      <c r="T8" s="59" t="e">
        <f>E8-'Table 4 - page 10'!#REF!-'Table 7 - page 13'!#REF!</f>
        <v>#REF!</v>
      </c>
      <c r="U8" s="59" t="e">
        <f>F8-'Table 4 - page 10'!#REF!-'Table 7 - page 13'!#REF!</f>
        <v>#REF!</v>
      </c>
      <c r="V8" s="59" t="e">
        <f>G8-'Table 4 - page 10'!C8-'Table 7 - page 13'!C8</f>
        <v>#REF!</v>
      </c>
      <c r="W8" s="59" t="e">
        <f>H8-'Table 4 - page 10'!D8-'Table 7 - page 13'!D8</f>
        <v>#REF!</v>
      </c>
      <c r="X8" s="59" t="e">
        <f>I8-'Table 4 - page 10'!E8-'Table 7 - page 13'!E8</f>
        <v>#REF!</v>
      </c>
      <c r="Y8" s="59" t="e">
        <f>J8-'Table 4 - page 10'!F8-'Table 7 - page 13'!F8</f>
        <v>#REF!</v>
      </c>
      <c r="AA8" s="59" t="e">
        <f t="shared" si="0"/>
        <v>#REF!</v>
      </c>
    </row>
    <row r="9" spans="1:27">
      <c r="B9" s="18" t="s">
        <v>75</v>
      </c>
      <c r="C9" s="4" t="e">
        <f>INDEX(#REF!,MATCH(LAN!$B9,#REF!,0),MATCH(LAN!C$2,#REF!,0))</f>
        <v>#REF!</v>
      </c>
      <c r="D9" s="4" t="e">
        <f>INDEX(#REF!,MATCH(LAN!$B9,#REF!,0),MATCH(LAN!D$2,#REF!,0))</f>
        <v>#REF!</v>
      </c>
      <c r="E9" s="4" t="e">
        <f>INDEX(#REF!,MATCH(LAN!$B9,#REF!,0),MATCH(LAN!E$2,#REF!,0))</f>
        <v>#REF!</v>
      </c>
      <c r="F9" s="4" t="e">
        <f>INDEX(#REF!,MATCH(LAN!$B9,#REF!,0),MATCH(LAN!F$2,#REF!,0))</f>
        <v>#REF!</v>
      </c>
      <c r="G9" s="4" t="e">
        <f>INDEX(#REF!,MATCH(LAN!$B9,#REF!,0),MATCH(LAN!G$2,#REF!,0))</f>
        <v>#REF!</v>
      </c>
      <c r="H9" s="4" t="e">
        <f>INDEX(#REF!,MATCH(LAN!$B9,#REF!,0),MATCH(LAN!H$2,#REF!,0))</f>
        <v>#REF!</v>
      </c>
      <c r="I9" s="4" t="e">
        <f>INDEX(#REF!,MATCH(LAN!$B9,#REF!,0),MATCH(LAN!I$2,#REF!,0))</f>
        <v>#REF!</v>
      </c>
      <c r="J9" s="4" t="e">
        <f>INDEX(#REF!,MATCH(LAN!$B9,#REF!,0),MATCH(LAN!J$2,#REF!,0))</f>
        <v>#REF!</v>
      </c>
      <c r="K9" s="40" t="e">
        <f>INDEX(#REF!,MATCH(LAN!$B9,#REF!,0),MATCH(LAN!K$2,#REF!,0))</f>
        <v>#REF!</v>
      </c>
      <c r="L9" s="40" t="e">
        <f>INDEX(#REF!,MATCH(LAN!$B9,#REF!,0),MATCH(LAN!L$2,#REF!,0))</f>
        <v>#REF!</v>
      </c>
      <c r="R9" s="59"/>
      <c r="S9" s="59"/>
      <c r="T9" s="59"/>
      <c r="U9" s="59"/>
      <c r="V9" s="59"/>
      <c r="W9" s="59"/>
      <c r="X9" s="59"/>
      <c r="Y9" s="59"/>
      <c r="AA9" s="59" t="e">
        <f t="shared" si="0"/>
        <v>#REF!</v>
      </c>
    </row>
    <row r="10" spans="1:27">
      <c r="B10" s="2" t="s">
        <v>200</v>
      </c>
      <c r="C10" s="4" t="e">
        <f>INDEX(#REF!,MATCH(LAN!$B10,#REF!,0),MATCH(LAN!C$2,#REF!,0))</f>
        <v>#REF!</v>
      </c>
      <c r="D10" s="4" t="e">
        <f>INDEX(#REF!,MATCH(LAN!$B10,#REF!,0),MATCH(LAN!D$2,#REF!,0))</f>
        <v>#REF!</v>
      </c>
      <c r="E10" s="4" t="e">
        <f>INDEX(#REF!,MATCH(LAN!$B10,#REF!,0),MATCH(LAN!E$2,#REF!,0))</f>
        <v>#REF!</v>
      </c>
      <c r="F10" s="4" t="e">
        <f>INDEX(#REF!,MATCH(LAN!$B10,#REF!,0),MATCH(LAN!F$2,#REF!,0))</f>
        <v>#REF!</v>
      </c>
      <c r="G10" s="4" t="e">
        <f>INDEX(#REF!,MATCH(LAN!$B10,#REF!,0),MATCH(LAN!G$2,#REF!,0))</f>
        <v>#REF!</v>
      </c>
      <c r="H10" s="4" t="e">
        <f>INDEX(#REF!,MATCH(LAN!$B10,#REF!,0),MATCH(LAN!H$2,#REF!,0))</f>
        <v>#REF!</v>
      </c>
      <c r="I10" s="4" t="e">
        <f>INDEX(#REF!,MATCH(LAN!$B10,#REF!,0),MATCH(LAN!I$2,#REF!,0))</f>
        <v>#REF!</v>
      </c>
      <c r="J10" s="4" t="e">
        <f>INDEX(#REF!,MATCH(LAN!$B10,#REF!,0),MATCH(LAN!J$2,#REF!,0))</f>
        <v>#REF!</v>
      </c>
      <c r="K10" s="40" t="e">
        <f>INDEX(#REF!,MATCH(LAN!$B10,#REF!,0),MATCH(LAN!K$2,#REF!,0))</f>
        <v>#REF!</v>
      </c>
      <c r="L10" s="40" t="e">
        <f>INDEX(#REF!,MATCH(LAN!$B10,#REF!,0),MATCH(LAN!L$2,#REF!,0))</f>
        <v>#REF!</v>
      </c>
      <c r="R10" s="59" t="e">
        <f>C10-'Table 4 - page 10'!B10-'Table 7 - page 13'!B10</f>
        <v>#REF!</v>
      </c>
      <c r="S10" s="59" t="e">
        <f>D10-'Table 4 - page 10'!#REF!-'Table 7 - page 13'!#REF!</f>
        <v>#REF!</v>
      </c>
      <c r="T10" s="59" t="e">
        <f>E10-'Table 4 - page 10'!#REF!-'Table 7 - page 13'!#REF!</f>
        <v>#REF!</v>
      </c>
      <c r="U10" s="59" t="e">
        <f>F10-'Table 4 - page 10'!#REF!-'Table 7 - page 13'!#REF!</f>
        <v>#REF!</v>
      </c>
      <c r="V10" s="59" t="e">
        <f>G10-'Table 4 - page 10'!C10-'Table 7 - page 13'!C10</f>
        <v>#REF!</v>
      </c>
      <c r="W10" s="59" t="e">
        <f>H10-'Table 4 - page 10'!D10-'Table 7 - page 13'!D10</f>
        <v>#REF!</v>
      </c>
      <c r="X10" s="59" t="e">
        <f>I10-'Table 4 - page 10'!E10-'Table 7 - page 13'!E10</f>
        <v>#REF!</v>
      </c>
      <c r="Y10" s="59" t="e">
        <f>J10-'Table 4 - page 10'!F10-'Table 7 - page 13'!F10</f>
        <v>#REF!</v>
      </c>
      <c r="AA10" s="59" t="e">
        <f t="shared" si="0"/>
        <v>#REF!</v>
      </c>
    </row>
    <row r="11" spans="1:27">
      <c r="B11" s="18" t="s">
        <v>201</v>
      </c>
      <c r="C11" s="4" t="e">
        <f>INDEX(#REF!,MATCH(LAN!$B11,#REF!,0),MATCH(LAN!C$2,#REF!,0))</f>
        <v>#REF!</v>
      </c>
      <c r="D11" s="4" t="e">
        <f>INDEX(#REF!,MATCH(LAN!$B11,#REF!,0),MATCH(LAN!D$2,#REF!,0))</f>
        <v>#REF!</v>
      </c>
      <c r="E11" s="4" t="e">
        <f>INDEX(#REF!,MATCH(LAN!$B11,#REF!,0),MATCH(LAN!E$2,#REF!,0))</f>
        <v>#REF!</v>
      </c>
      <c r="F11" s="4" t="e">
        <f>INDEX(#REF!,MATCH(LAN!$B11,#REF!,0),MATCH(LAN!F$2,#REF!,0))</f>
        <v>#REF!</v>
      </c>
      <c r="G11" s="4" t="e">
        <f>INDEX(#REF!,MATCH(LAN!$B11,#REF!,0),MATCH(LAN!G$2,#REF!,0))</f>
        <v>#REF!</v>
      </c>
      <c r="H11" s="4" t="e">
        <f>INDEX(#REF!,MATCH(LAN!$B11,#REF!,0),MATCH(LAN!H$2,#REF!,0))</f>
        <v>#REF!</v>
      </c>
      <c r="I11" s="4" t="e">
        <f>INDEX(#REF!,MATCH(LAN!$B11,#REF!,0),MATCH(LAN!I$2,#REF!,0))</f>
        <v>#REF!</v>
      </c>
      <c r="J11" s="4" t="e">
        <f>INDEX(#REF!,MATCH(LAN!$B11,#REF!,0),MATCH(LAN!J$2,#REF!,0))</f>
        <v>#REF!</v>
      </c>
      <c r="K11" s="40" t="e">
        <f>INDEX(#REF!,MATCH(LAN!$B11,#REF!,0),MATCH(LAN!K$2,#REF!,0))</f>
        <v>#REF!</v>
      </c>
      <c r="L11" s="40" t="e">
        <f>INDEX(#REF!,MATCH(LAN!$B11,#REF!,0),MATCH(LAN!L$2,#REF!,0))</f>
        <v>#REF!</v>
      </c>
      <c r="R11" s="59"/>
      <c r="S11" s="59"/>
      <c r="T11" s="59"/>
      <c r="U11" s="59"/>
      <c r="V11" s="59"/>
      <c r="W11" s="59"/>
      <c r="X11" s="59"/>
      <c r="Y11" s="59"/>
      <c r="AA11" s="59" t="e">
        <f t="shared" si="0"/>
        <v>#REF!</v>
      </c>
    </row>
    <row r="12" spans="1:27" s="8" customFormat="1">
      <c r="A12" s="63" t="s">
        <v>37</v>
      </c>
      <c r="B12" s="8" t="s">
        <v>4</v>
      </c>
      <c r="C12" s="9" t="e">
        <f>INDEX(#REF!,MATCH(LAN!$B12,#REF!,0),MATCH(LAN!C$2,#REF!,0))</f>
        <v>#REF!</v>
      </c>
      <c r="D12" s="9" t="e">
        <f>INDEX(#REF!,MATCH(LAN!$B12,#REF!,0),MATCH(LAN!D$2,#REF!,0))</f>
        <v>#REF!</v>
      </c>
      <c r="E12" s="9" t="e">
        <f>INDEX(#REF!,MATCH(LAN!$B12,#REF!,0),MATCH(LAN!E$2,#REF!,0))</f>
        <v>#REF!</v>
      </c>
      <c r="F12" s="9" t="e">
        <f>INDEX(#REF!,MATCH(LAN!$B12,#REF!,0),MATCH(LAN!F$2,#REF!,0))</f>
        <v>#REF!</v>
      </c>
      <c r="G12" s="9" t="e">
        <f>INDEX(#REF!,MATCH(LAN!$B12,#REF!,0),MATCH(LAN!G$2,#REF!,0))</f>
        <v>#REF!</v>
      </c>
      <c r="H12" s="9" t="e">
        <f>INDEX(#REF!,MATCH(LAN!$B12,#REF!,0),MATCH(LAN!H$2,#REF!,0))</f>
        <v>#REF!</v>
      </c>
      <c r="I12" s="9" t="e">
        <f>INDEX(#REF!,MATCH(LAN!$B12,#REF!,0),MATCH(LAN!I$2,#REF!,0))</f>
        <v>#REF!</v>
      </c>
      <c r="J12" s="9" t="e">
        <f>INDEX(#REF!,MATCH(LAN!$B12,#REF!,0),MATCH(LAN!J$2,#REF!,0))</f>
        <v>#REF!</v>
      </c>
      <c r="K12" s="43" t="e">
        <f>INDEX(#REF!,MATCH(LAN!$B12,#REF!,0),MATCH(LAN!K$2,#REF!,0))</f>
        <v>#REF!</v>
      </c>
      <c r="L12" s="43" t="e">
        <f>INDEX(#REF!,MATCH(LAN!$B12,#REF!,0),MATCH(LAN!L$2,#REF!,0))</f>
        <v>#REF!</v>
      </c>
      <c r="N12" s="4" t="e">
        <f>((J12-H12)/J4-(C12+G12)/(C4+G4))*1000</f>
        <v>#REF!</v>
      </c>
      <c r="O12" s="4" t="e">
        <f>((C12+D12)/(C$4+D$4)*1000)-(C12/C$4*1000)</f>
        <v>#REF!</v>
      </c>
      <c r="P12" s="4" t="e">
        <f>((C12+D12-E12)/(C$4+D$4-E$4)*1000)-(C12/C$4*1000)-O12</f>
        <v>#REF!</v>
      </c>
      <c r="R12" s="59" t="e">
        <f>C12-'Table 4 - page 10'!B12-'Table 7 - page 13'!B12</f>
        <v>#REF!</v>
      </c>
      <c r="S12" s="59" t="e">
        <f>D12-'Table 4 - page 10'!#REF!-'Table 7 - page 13'!#REF!</f>
        <v>#REF!</v>
      </c>
      <c r="T12" s="59" t="e">
        <f>E12-'Table 4 - page 10'!#REF!-'Table 7 - page 13'!#REF!</f>
        <v>#REF!</v>
      </c>
      <c r="U12" s="59" t="e">
        <f>F12-'Table 4 - page 10'!#REF!-'Table 7 - page 13'!#REF!</f>
        <v>#REF!</v>
      </c>
      <c r="V12" s="59" t="e">
        <f>G12-'Table 4 - page 10'!C12-'Table 7 - page 13'!C12</f>
        <v>#REF!</v>
      </c>
      <c r="W12" s="59" t="e">
        <f>H12-'Table 4 - page 10'!D12-'Table 7 - page 13'!D12</f>
        <v>#REF!</v>
      </c>
      <c r="X12" s="59" t="e">
        <f>I12-'Table 4 - page 10'!E12-'Table 7 - page 13'!E12</f>
        <v>#REF!</v>
      </c>
      <c r="Y12" s="59" t="e">
        <f>J12-'Table 4 - page 10'!F12-'Table 7 - page 13'!F12</f>
        <v>#REF!</v>
      </c>
      <c r="AA12" s="59" t="e">
        <f t="shared" si="0"/>
        <v>#REF!</v>
      </c>
    </row>
    <row r="13" spans="1:27">
      <c r="A13" s="64"/>
      <c r="B13" s="6" t="s">
        <v>76</v>
      </c>
      <c r="C13" s="73" t="e">
        <f>INDEX(#REF!,MATCH(LAN!$B13,#REF!,0),MATCH(LAN!C$2,#REF!,0))</f>
        <v>#REF!</v>
      </c>
      <c r="D13" s="73"/>
      <c r="E13" s="73"/>
      <c r="F13" s="73"/>
      <c r="G13" s="73"/>
      <c r="H13" s="73"/>
      <c r="I13" s="73"/>
      <c r="J13" s="73" t="e">
        <f>INDEX(#REF!,MATCH(LAN!$B13,#REF!,0),MATCH(LAN!J$2,#REF!,0))</f>
        <v>#REF!</v>
      </c>
      <c r="K13" s="65" t="e">
        <f>INDEX(#REF!,MATCH(LAN!$B13,#REF!,0),MATCH(LAN!K$2,#REF!,0))</f>
        <v>#REF!</v>
      </c>
      <c r="L13" s="65" t="e">
        <f>INDEX(#REF!,MATCH(LAN!$B13,#REF!,0),MATCH(LAN!L$2,#REF!,0))</f>
        <v>#REF!</v>
      </c>
      <c r="N13" s="4"/>
      <c r="O13" s="4"/>
      <c r="P13" s="4"/>
      <c r="R13" s="59"/>
      <c r="S13" s="59"/>
      <c r="T13" s="59"/>
      <c r="U13" s="59"/>
      <c r="V13" s="59"/>
      <c r="W13" s="59"/>
      <c r="X13" s="59"/>
      <c r="Y13" s="59"/>
      <c r="AA13" s="59"/>
    </row>
    <row r="14" spans="1:27">
      <c r="B14" s="2" t="s">
        <v>203</v>
      </c>
      <c r="C14" s="4" t="e">
        <f>INDEX(#REF!,MATCH(LAN!$B14,#REF!,0),MATCH(LAN!C$2,#REF!,0))</f>
        <v>#REF!</v>
      </c>
      <c r="D14" s="4" t="e">
        <f>INDEX(#REF!,MATCH(LAN!$B14,#REF!,0),MATCH(LAN!D$2,#REF!,0))</f>
        <v>#REF!</v>
      </c>
      <c r="E14" s="4" t="e">
        <f>INDEX(#REF!,MATCH(LAN!$B14,#REF!,0),MATCH(LAN!E$2,#REF!,0))</f>
        <v>#REF!</v>
      </c>
      <c r="F14" s="4" t="e">
        <f>INDEX(#REF!,MATCH(LAN!$B14,#REF!,0),MATCH(LAN!F$2,#REF!,0))</f>
        <v>#REF!</v>
      </c>
      <c r="G14" s="4" t="e">
        <f>INDEX(#REF!,MATCH(LAN!$B14,#REF!,0),MATCH(LAN!G$2,#REF!,0))</f>
        <v>#REF!</v>
      </c>
      <c r="H14" s="4" t="e">
        <f>INDEX(#REF!,MATCH(LAN!$B14,#REF!,0),MATCH(LAN!H$2,#REF!,0))</f>
        <v>#REF!</v>
      </c>
      <c r="I14" s="4" t="e">
        <f>INDEX(#REF!,MATCH(LAN!$B14,#REF!,0),MATCH(LAN!I$2,#REF!,0))</f>
        <v>#REF!</v>
      </c>
      <c r="J14" s="4" t="e">
        <f>INDEX(#REF!,MATCH(LAN!$B14,#REF!,0),MATCH(LAN!J$2,#REF!,0))</f>
        <v>#REF!</v>
      </c>
      <c r="K14" s="40" t="e">
        <f>INDEX(#REF!,MATCH(LAN!$B14,#REF!,0),MATCH(LAN!K$2,#REF!,0))</f>
        <v>#REF!</v>
      </c>
      <c r="L14" s="40" t="e">
        <f>INDEX(#REF!,MATCH(LAN!$B14,#REF!,0),MATCH(LAN!L$2,#REF!,0))</f>
        <v>#REF!</v>
      </c>
      <c r="N14" s="4"/>
      <c r="O14" s="4"/>
      <c r="P14" s="4"/>
      <c r="R14" s="59" t="e">
        <f>C14-'Table 4 - page 10'!B14-'Table 7 - page 13'!B14</f>
        <v>#REF!</v>
      </c>
      <c r="S14" s="59" t="e">
        <f>D14-'Table 4 - page 10'!#REF!-'Table 7 - page 13'!#REF!</f>
        <v>#REF!</v>
      </c>
      <c r="T14" s="59" t="e">
        <f>E14-'Table 4 - page 10'!#REF!-'Table 7 - page 13'!#REF!</f>
        <v>#REF!</v>
      </c>
      <c r="U14" s="59" t="e">
        <f>F14-'Table 4 - page 10'!#REF!-'Table 7 - page 13'!#REF!</f>
        <v>#REF!</v>
      </c>
      <c r="V14" s="59" t="e">
        <f>G14-'Table 4 - page 10'!C14-'Table 7 - page 13'!C14</f>
        <v>#REF!</v>
      </c>
      <c r="W14" s="59" t="e">
        <f>H14-'Table 4 - page 10'!D14-'Table 7 - page 13'!D14</f>
        <v>#REF!</v>
      </c>
      <c r="X14" s="59" t="e">
        <f>I14-'Table 4 - page 10'!E14-'Table 7 - page 13'!E14</f>
        <v>#REF!</v>
      </c>
      <c r="Y14" s="59" t="e">
        <f>J14-'Table 4 - page 10'!F14-'Table 7 - page 13'!F14</f>
        <v>#REF!</v>
      </c>
      <c r="AA14" s="59" t="e">
        <f t="shared" si="0"/>
        <v>#REF!</v>
      </c>
    </row>
    <row r="15" spans="1:27" hidden="1" outlineLevel="1">
      <c r="A15" s="63" t="s">
        <v>38</v>
      </c>
      <c r="B15" s="2" t="s">
        <v>39</v>
      </c>
      <c r="C15" s="4" t="e">
        <f>INDEX(#REF!,MATCH(LAN!$B15,#REF!,0),MATCH(LAN!C$2,#REF!,0))</f>
        <v>#REF!</v>
      </c>
      <c r="D15" s="4" t="e">
        <f>INDEX(#REF!,MATCH(LAN!$B15,#REF!,0),MATCH(LAN!D$2,#REF!,0))</f>
        <v>#REF!</v>
      </c>
      <c r="E15" s="4" t="e">
        <f>INDEX(#REF!,MATCH(LAN!$B15,#REF!,0),MATCH(LAN!E$2,#REF!,0))</f>
        <v>#REF!</v>
      </c>
      <c r="F15" s="4" t="e">
        <f>INDEX(#REF!,MATCH(LAN!$B15,#REF!,0),MATCH(LAN!F$2,#REF!,0))</f>
        <v>#REF!</v>
      </c>
      <c r="G15" s="4" t="e">
        <f>INDEX(#REF!,MATCH(LAN!$B15,#REF!,0),MATCH(LAN!G$2,#REF!,0))</f>
        <v>#REF!</v>
      </c>
      <c r="H15" s="4" t="e">
        <f>INDEX(#REF!,MATCH(LAN!$B15,#REF!,0),MATCH(LAN!H$2,#REF!,0))</f>
        <v>#REF!</v>
      </c>
      <c r="I15" s="4" t="e">
        <f>INDEX(#REF!,MATCH(LAN!$B15,#REF!,0),MATCH(LAN!I$2,#REF!,0))</f>
        <v>#REF!</v>
      </c>
      <c r="J15" s="4" t="e">
        <f>INDEX(#REF!,MATCH(LAN!$B15,#REF!,0),MATCH(LAN!J$2,#REF!,0))</f>
        <v>#REF!</v>
      </c>
      <c r="K15" s="40" t="e">
        <f>INDEX(#REF!,MATCH(LAN!$B15,#REF!,0),MATCH(LAN!K$2,#REF!,0))</f>
        <v>#REF!</v>
      </c>
      <c r="L15" s="40" t="e">
        <f>INDEX(#REF!,MATCH(LAN!$B15,#REF!,0),MATCH(LAN!L$2,#REF!,0))</f>
        <v>#REF!</v>
      </c>
      <c r="N15" s="4"/>
      <c r="O15" s="4"/>
      <c r="P15" s="4"/>
      <c r="R15" s="59" t="e">
        <f>C15-'Table 4 - page 10'!#REF!-'Table 7 - page 13'!#REF!</f>
        <v>#REF!</v>
      </c>
      <c r="S15" s="59" t="e">
        <f>D15-'Table 4 - page 10'!#REF!-'Table 7 - page 13'!#REF!</f>
        <v>#REF!</v>
      </c>
      <c r="T15" s="59" t="e">
        <f>E15-'Table 4 - page 10'!#REF!-'Table 7 - page 13'!#REF!</f>
        <v>#REF!</v>
      </c>
      <c r="U15" s="59" t="e">
        <f>F15-'Table 4 - page 10'!#REF!-'Table 7 - page 13'!#REF!</f>
        <v>#REF!</v>
      </c>
      <c r="V15" s="59" t="e">
        <f>G15-'Table 4 - page 10'!#REF!-'Table 7 - page 13'!#REF!</f>
        <v>#REF!</v>
      </c>
      <c r="W15" s="59" t="e">
        <f>H15-'Table 4 - page 10'!#REF!-'Table 7 - page 13'!#REF!</f>
        <v>#REF!</v>
      </c>
      <c r="X15" s="59" t="e">
        <f>I15-'Table 4 - page 10'!#REF!-'Table 7 - page 13'!#REF!</f>
        <v>#REF!</v>
      </c>
      <c r="Y15" s="59" t="e">
        <f>J15-'Table 4 - page 10'!#REF!-'Table 7 - page 13'!#REF!</f>
        <v>#REF!</v>
      </c>
      <c r="AA15" s="59" t="e">
        <f t="shared" si="0"/>
        <v>#REF!</v>
      </c>
    </row>
    <row r="16" spans="1:27" hidden="1" outlineLevel="1">
      <c r="A16" s="63" t="s">
        <v>40</v>
      </c>
      <c r="B16" s="2" t="s">
        <v>41</v>
      </c>
      <c r="C16" s="4" t="e">
        <f>INDEX(#REF!,MATCH(LAN!$B16,#REF!,0),MATCH(LAN!C$2,#REF!,0))</f>
        <v>#REF!</v>
      </c>
      <c r="D16" s="4" t="e">
        <f>INDEX(#REF!,MATCH(LAN!$B16,#REF!,0),MATCH(LAN!D$2,#REF!,0))</f>
        <v>#REF!</v>
      </c>
      <c r="E16" s="4" t="e">
        <f>INDEX(#REF!,MATCH(LAN!$B16,#REF!,0),MATCH(LAN!E$2,#REF!,0))</f>
        <v>#REF!</v>
      </c>
      <c r="F16" s="4" t="e">
        <f>INDEX(#REF!,MATCH(LAN!$B16,#REF!,0),MATCH(LAN!F$2,#REF!,0))</f>
        <v>#REF!</v>
      </c>
      <c r="G16" s="4" t="e">
        <f>INDEX(#REF!,MATCH(LAN!$B16,#REF!,0),MATCH(LAN!G$2,#REF!,0))</f>
        <v>#REF!</v>
      </c>
      <c r="H16" s="4" t="e">
        <f>INDEX(#REF!,MATCH(LAN!$B16,#REF!,0),MATCH(LAN!H$2,#REF!,0))</f>
        <v>#REF!</v>
      </c>
      <c r="I16" s="4" t="e">
        <f>INDEX(#REF!,MATCH(LAN!$B16,#REF!,0),MATCH(LAN!I$2,#REF!,0))</f>
        <v>#REF!</v>
      </c>
      <c r="J16" s="4" t="e">
        <f>INDEX(#REF!,MATCH(LAN!$B16,#REF!,0),MATCH(LAN!J$2,#REF!,0))</f>
        <v>#REF!</v>
      </c>
      <c r="K16" s="40" t="e">
        <f>INDEX(#REF!,MATCH(LAN!$B16,#REF!,0),MATCH(LAN!K$2,#REF!,0))</f>
        <v>#REF!</v>
      </c>
      <c r="L16" s="40" t="e">
        <f>INDEX(#REF!,MATCH(LAN!$B16,#REF!,0),MATCH(LAN!L$2,#REF!,0))</f>
        <v>#REF!</v>
      </c>
      <c r="N16" s="4"/>
      <c r="O16" s="4"/>
      <c r="P16" s="4"/>
      <c r="R16" s="59" t="e">
        <f>C16-'Table 4 - page 10'!#REF!-'Table 7 - page 13'!#REF!</f>
        <v>#REF!</v>
      </c>
      <c r="S16" s="59" t="e">
        <f>D16-'Table 4 - page 10'!#REF!-'Table 7 - page 13'!#REF!</f>
        <v>#REF!</v>
      </c>
      <c r="T16" s="59" t="e">
        <f>E16-'Table 4 - page 10'!#REF!-'Table 7 - page 13'!#REF!</f>
        <v>#REF!</v>
      </c>
      <c r="U16" s="59" t="e">
        <f>F16-'Table 4 - page 10'!#REF!-'Table 7 - page 13'!#REF!</f>
        <v>#REF!</v>
      </c>
      <c r="V16" s="59" t="e">
        <f>G16-'Table 4 - page 10'!#REF!-'Table 7 - page 13'!#REF!</f>
        <v>#REF!</v>
      </c>
      <c r="W16" s="59" t="e">
        <f>H16-'Table 4 - page 10'!#REF!-'Table 7 - page 13'!#REF!</f>
        <v>#REF!</v>
      </c>
      <c r="X16" s="59" t="e">
        <f>I16-'Table 4 - page 10'!#REF!-'Table 7 - page 13'!#REF!</f>
        <v>#REF!</v>
      </c>
      <c r="Y16" s="59" t="e">
        <f>J16-'Table 4 - page 10'!#REF!-'Table 7 - page 13'!#REF!</f>
        <v>#REF!</v>
      </c>
      <c r="AA16" s="59" t="e">
        <f t="shared" si="0"/>
        <v>#REF!</v>
      </c>
    </row>
    <row r="17" spans="1:27" hidden="1" outlineLevel="1">
      <c r="A17" s="63" t="s">
        <v>42</v>
      </c>
      <c r="B17" s="2" t="s">
        <v>43</v>
      </c>
      <c r="C17" s="4" t="e">
        <f>INDEX(#REF!,MATCH(LAN!$B17,#REF!,0),MATCH(LAN!C$2,#REF!,0))</f>
        <v>#REF!</v>
      </c>
      <c r="D17" s="4" t="e">
        <f>INDEX(#REF!,MATCH(LAN!$B17,#REF!,0),MATCH(LAN!D$2,#REF!,0))</f>
        <v>#REF!</v>
      </c>
      <c r="E17" s="4" t="e">
        <f>INDEX(#REF!,MATCH(LAN!$B17,#REF!,0),MATCH(LAN!E$2,#REF!,0))</f>
        <v>#REF!</v>
      </c>
      <c r="F17" s="4" t="e">
        <f>INDEX(#REF!,MATCH(LAN!$B17,#REF!,0),MATCH(LAN!F$2,#REF!,0))</f>
        <v>#REF!</v>
      </c>
      <c r="G17" s="4" t="e">
        <f>INDEX(#REF!,MATCH(LAN!$B17,#REF!,0),MATCH(LAN!G$2,#REF!,0))</f>
        <v>#REF!</v>
      </c>
      <c r="H17" s="4" t="e">
        <f>INDEX(#REF!,MATCH(LAN!$B17,#REF!,0),MATCH(LAN!H$2,#REF!,0))</f>
        <v>#REF!</v>
      </c>
      <c r="I17" s="4" t="e">
        <f>INDEX(#REF!,MATCH(LAN!$B17,#REF!,0),MATCH(LAN!I$2,#REF!,0))</f>
        <v>#REF!</v>
      </c>
      <c r="J17" s="4" t="e">
        <f>INDEX(#REF!,MATCH(LAN!$B17,#REF!,0),MATCH(LAN!J$2,#REF!,0))</f>
        <v>#REF!</v>
      </c>
      <c r="K17" s="40" t="e">
        <f>INDEX(#REF!,MATCH(LAN!$B17,#REF!,0),MATCH(LAN!K$2,#REF!,0))</f>
        <v>#REF!</v>
      </c>
      <c r="L17" s="40" t="e">
        <f>INDEX(#REF!,MATCH(LAN!$B17,#REF!,0),MATCH(LAN!L$2,#REF!,0))</f>
        <v>#REF!</v>
      </c>
      <c r="N17" s="4"/>
      <c r="O17" s="4"/>
      <c r="P17" s="4"/>
      <c r="R17" s="59" t="e">
        <f>C17-'Table 4 - page 10'!#REF!-'Table 7 - page 13'!#REF!</f>
        <v>#REF!</v>
      </c>
      <c r="S17" s="59" t="e">
        <f>D17-'Table 4 - page 10'!#REF!-'Table 7 - page 13'!#REF!</f>
        <v>#REF!</v>
      </c>
      <c r="T17" s="59" t="e">
        <f>E17-'Table 4 - page 10'!#REF!-'Table 7 - page 13'!#REF!</f>
        <v>#REF!</v>
      </c>
      <c r="U17" s="59" t="e">
        <f>F17-'Table 4 - page 10'!#REF!-'Table 7 - page 13'!#REF!</f>
        <v>#REF!</v>
      </c>
      <c r="V17" s="59" t="e">
        <f>G17-'Table 4 - page 10'!#REF!-'Table 7 - page 13'!#REF!</f>
        <v>#REF!</v>
      </c>
      <c r="W17" s="59" t="e">
        <f>H17-'Table 4 - page 10'!#REF!-'Table 7 - page 13'!#REF!</f>
        <v>#REF!</v>
      </c>
      <c r="X17" s="59" t="e">
        <f>I17-'Table 4 - page 10'!#REF!-'Table 7 - page 13'!#REF!</f>
        <v>#REF!</v>
      </c>
      <c r="Y17" s="59" t="e">
        <f>J17-'Table 4 - page 10'!#REF!-'Table 7 - page 13'!#REF!</f>
        <v>#REF!</v>
      </c>
      <c r="AA17" s="59" t="e">
        <f t="shared" si="0"/>
        <v>#REF!</v>
      </c>
    </row>
    <row r="18" spans="1:27" hidden="1" outlineLevel="1">
      <c r="A18" s="63" t="s">
        <v>44</v>
      </c>
      <c r="B18" s="2" t="s">
        <v>45</v>
      </c>
      <c r="C18" s="4" t="e">
        <f>INDEX(#REF!,MATCH(LAN!$B18,#REF!,0),MATCH(LAN!C$2,#REF!,0))</f>
        <v>#REF!</v>
      </c>
      <c r="D18" s="4" t="e">
        <f>INDEX(#REF!,MATCH(LAN!$B18,#REF!,0),MATCH(LAN!D$2,#REF!,0))</f>
        <v>#REF!</v>
      </c>
      <c r="E18" s="4" t="e">
        <f>INDEX(#REF!,MATCH(LAN!$B18,#REF!,0),MATCH(LAN!E$2,#REF!,0))</f>
        <v>#REF!</v>
      </c>
      <c r="F18" s="4" t="e">
        <f>INDEX(#REF!,MATCH(LAN!$B18,#REF!,0),MATCH(LAN!F$2,#REF!,0))</f>
        <v>#REF!</v>
      </c>
      <c r="G18" s="4" t="e">
        <f>INDEX(#REF!,MATCH(LAN!$B18,#REF!,0),MATCH(LAN!G$2,#REF!,0))</f>
        <v>#REF!</v>
      </c>
      <c r="H18" s="4" t="e">
        <f>INDEX(#REF!,MATCH(LAN!$B18,#REF!,0),MATCH(LAN!H$2,#REF!,0))</f>
        <v>#REF!</v>
      </c>
      <c r="I18" s="4" t="e">
        <f>INDEX(#REF!,MATCH(LAN!$B18,#REF!,0),MATCH(LAN!I$2,#REF!,0))</f>
        <v>#REF!</v>
      </c>
      <c r="J18" s="4" t="e">
        <f>INDEX(#REF!,MATCH(LAN!$B18,#REF!,0),MATCH(LAN!J$2,#REF!,0))</f>
        <v>#REF!</v>
      </c>
      <c r="K18" s="40" t="e">
        <f>INDEX(#REF!,MATCH(LAN!$B18,#REF!,0),MATCH(LAN!K$2,#REF!,0))</f>
        <v>#REF!</v>
      </c>
      <c r="L18" s="40" t="e">
        <f>INDEX(#REF!,MATCH(LAN!$B18,#REF!,0),MATCH(LAN!L$2,#REF!,0))</f>
        <v>#REF!</v>
      </c>
      <c r="N18" s="4"/>
      <c r="O18" s="4"/>
      <c r="P18" s="4"/>
      <c r="R18" s="59" t="e">
        <f>C18-'Table 4 - page 10'!#REF!-'Table 7 - page 13'!#REF!</f>
        <v>#REF!</v>
      </c>
      <c r="S18" s="59" t="e">
        <f>D18-'Table 4 - page 10'!#REF!-'Table 7 - page 13'!#REF!</f>
        <v>#REF!</v>
      </c>
      <c r="T18" s="59" t="e">
        <f>E18-'Table 4 - page 10'!#REF!-'Table 7 - page 13'!#REF!</f>
        <v>#REF!</v>
      </c>
      <c r="U18" s="59" t="e">
        <f>F18-'Table 4 - page 10'!#REF!-'Table 7 - page 13'!#REF!</f>
        <v>#REF!</v>
      </c>
      <c r="V18" s="59" t="e">
        <f>G18-'Table 4 - page 10'!#REF!-'Table 7 - page 13'!#REF!</f>
        <v>#REF!</v>
      </c>
      <c r="W18" s="59" t="e">
        <f>H18-'Table 4 - page 10'!#REF!-'Table 7 - page 13'!#REF!</f>
        <v>#REF!</v>
      </c>
      <c r="X18" s="59" t="e">
        <f>I18-'Table 4 - page 10'!#REF!-'Table 7 - page 13'!#REF!</f>
        <v>#REF!</v>
      </c>
      <c r="Y18" s="59" t="e">
        <f>J18-'Table 4 - page 10'!#REF!-'Table 7 - page 13'!#REF!</f>
        <v>#REF!</v>
      </c>
      <c r="AA18" s="59" t="e">
        <f t="shared" si="0"/>
        <v>#REF!</v>
      </c>
    </row>
    <row r="19" spans="1:27" hidden="1" outlineLevel="1">
      <c r="A19" s="63" t="s">
        <v>46</v>
      </c>
      <c r="B19" s="2" t="s">
        <v>47</v>
      </c>
      <c r="C19" s="4" t="e">
        <f>INDEX(#REF!,MATCH(LAN!$B19,#REF!,0),MATCH(LAN!C$2,#REF!,0))</f>
        <v>#REF!</v>
      </c>
      <c r="D19" s="4" t="e">
        <f>INDEX(#REF!,MATCH(LAN!$B19,#REF!,0),MATCH(LAN!D$2,#REF!,0))</f>
        <v>#REF!</v>
      </c>
      <c r="E19" s="4" t="e">
        <f>INDEX(#REF!,MATCH(LAN!$B19,#REF!,0),MATCH(LAN!E$2,#REF!,0))</f>
        <v>#REF!</v>
      </c>
      <c r="F19" s="4" t="e">
        <f>INDEX(#REF!,MATCH(LAN!$B19,#REF!,0),MATCH(LAN!F$2,#REF!,0))</f>
        <v>#REF!</v>
      </c>
      <c r="G19" s="4" t="e">
        <f>INDEX(#REF!,MATCH(LAN!$B19,#REF!,0),MATCH(LAN!G$2,#REF!,0))</f>
        <v>#REF!</v>
      </c>
      <c r="H19" s="4" t="e">
        <f>INDEX(#REF!,MATCH(LAN!$B19,#REF!,0),MATCH(LAN!H$2,#REF!,0))</f>
        <v>#REF!</v>
      </c>
      <c r="I19" s="4" t="e">
        <f>INDEX(#REF!,MATCH(LAN!$B19,#REF!,0),MATCH(LAN!I$2,#REF!,0))</f>
        <v>#REF!</v>
      </c>
      <c r="J19" s="4" t="e">
        <f>INDEX(#REF!,MATCH(LAN!$B19,#REF!,0),MATCH(LAN!J$2,#REF!,0))</f>
        <v>#REF!</v>
      </c>
      <c r="K19" s="40" t="e">
        <f>INDEX(#REF!,MATCH(LAN!$B19,#REF!,0),MATCH(LAN!K$2,#REF!,0))</f>
        <v>#REF!</v>
      </c>
      <c r="L19" s="40" t="e">
        <f>INDEX(#REF!,MATCH(LAN!$B19,#REF!,0),MATCH(LAN!L$2,#REF!,0))</f>
        <v>#REF!</v>
      </c>
      <c r="N19" s="4"/>
      <c r="O19" s="4"/>
      <c r="P19" s="4"/>
      <c r="R19" s="59" t="e">
        <f>C19-'Table 4 - page 10'!#REF!-'Table 7 - page 13'!#REF!</f>
        <v>#REF!</v>
      </c>
      <c r="S19" s="59" t="e">
        <f>D19-'Table 4 - page 10'!#REF!-'Table 7 - page 13'!#REF!</f>
        <v>#REF!</v>
      </c>
      <c r="T19" s="59" t="e">
        <f>E19-'Table 4 - page 10'!#REF!-'Table 7 - page 13'!#REF!</f>
        <v>#REF!</v>
      </c>
      <c r="U19" s="59" t="e">
        <f>F19-'Table 4 - page 10'!#REF!-'Table 7 - page 13'!#REF!</f>
        <v>#REF!</v>
      </c>
      <c r="V19" s="59" t="e">
        <f>G19-'Table 4 - page 10'!#REF!-'Table 7 - page 13'!#REF!</f>
        <v>#REF!</v>
      </c>
      <c r="W19" s="59" t="e">
        <f>H19-'Table 4 - page 10'!#REF!-'Table 7 - page 13'!#REF!</f>
        <v>#REF!</v>
      </c>
      <c r="X19" s="59" t="e">
        <f>I19-'Table 4 - page 10'!#REF!-'Table 7 - page 13'!#REF!</f>
        <v>#REF!</v>
      </c>
      <c r="Y19" s="59" t="e">
        <f>J19-'Table 4 - page 10'!#REF!-'Table 7 - page 13'!#REF!</f>
        <v>#REF!</v>
      </c>
      <c r="AA19" s="59" t="e">
        <f t="shared" si="0"/>
        <v>#REF!</v>
      </c>
    </row>
    <row r="20" spans="1:27" hidden="1" outlineLevel="1">
      <c r="A20" s="63" t="s">
        <v>48</v>
      </c>
      <c r="B20" s="2" t="s">
        <v>49</v>
      </c>
      <c r="C20" s="4" t="e">
        <f>INDEX(#REF!,MATCH(LAN!$B20,#REF!,0),MATCH(LAN!C$2,#REF!,0))</f>
        <v>#REF!</v>
      </c>
      <c r="D20" s="4" t="e">
        <f>INDEX(#REF!,MATCH(LAN!$B20,#REF!,0),MATCH(LAN!D$2,#REF!,0))</f>
        <v>#REF!</v>
      </c>
      <c r="E20" s="4" t="e">
        <f>INDEX(#REF!,MATCH(LAN!$B20,#REF!,0),MATCH(LAN!E$2,#REF!,0))</f>
        <v>#REF!</v>
      </c>
      <c r="F20" s="4" t="e">
        <f>INDEX(#REF!,MATCH(LAN!$B20,#REF!,0),MATCH(LAN!F$2,#REF!,0))</f>
        <v>#REF!</v>
      </c>
      <c r="G20" s="4" t="e">
        <f>INDEX(#REF!,MATCH(LAN!$B20,#REF!,0),MATCH(LAN!G$2,#REF!,0))</f>
        <v>#REF!</v>
      </c>
      <c r="H20" s="4" t="e">
        <f>INDEX(#REF!,MATCH(LAN!$B20,#REF!,0),MATCH(LAN!H$2,#REF!,0))</f>
        <v>#REF!</v>
      </c>
      <c r="I20" s="4" t="e">
        <f>INDEX(#REF!,MATCH(LAN!$B20,#REF!,0),MATCH(LAN!I$2,#REF!,0))</f>
        <v>#REF!</v>
      </c>
      <c r="J20" s="4" t="e">
        <f>INDEX(#REF!,MATCH(LAN!$B20,#REF!,0),MATCH(LAN!J$2,#REF!,0))</f>
        <v>#REF!</v>
      </c>
      <c r="K20" s="40" t="e">
        <f>INDEX(#REF!,MATCH(LAN!$B20,#REF!,0),MATCH(LAN!K$2,#REF!,0))</f>
        <v>#REF!</v>
      </c>
      <c r="L20" s="40" t="e">
        <f>INDEX(#REF!,MATCH(LAN!$B20,#REF!,0),MATCH(LAN!L$2,#REF!,0))</f>
        <v>#REF!</v>
      </c>
      <c r="N20" s="4"/>
      <c r="O20" s="4"/>
      <c r="P20" s="4"/>
      <c r="R20" s="59" t="e">
        <f>C20-'Table 4 - page 10'!#REF!-'Table 7 - page 13'!#REF!</f>
        <v>#REF!</v>
      </c>
      <c r="S20" s="59" t="e">
        <f>D20-'Table 4 - page 10'!#REF!-'Table 7 - page 13'!#REF!</f>
        <v>#REF!</v>
      </c>
      <c r="T20" s="59" t="e">
        <f>E20-'Table 4 - page 10'!#REF!-'Table 7 - page 13'!#REF!</f>
        <v>#REF!</v>
      </c>
      <c r="U20" s="59" t="e">
        <f>F20-'Table 4 - page 10'!#REF!-'Table 7 - page 13'!#REF!</f>
        <v>#REF!</v>
      </c>
      <c r="V20" s="59" t="e">
        <f>G20-'Table 4 - page 10'!#REF!-'Table 7 - page 13'!#REF!</f>
        <v>#REF!</v>
      </c>
      <c r="W20" s="59" t="e">
        <f>H20-'Table 4 - page 10'!#REF!-'Table 7 - page 13'!#REF!</f>
        <v>#REF!</v>
      </c>
      <c r="X20" s="59" t="e">
        <f>I20-'Table 4 - page 10'!#REF!-'Table 7 - page 13'!#REF!</f>
        <v>#REF!</v>
      </c>
      <c r="Y20" s="59" t="e">
        <f>J20-'Table 4 - page 10'!#REF!-'Table 7 - page 13'!#REF!</f>
        <v>#REF!</v>
      </c>
      <c r="AA20" s="59" t="e">
        <f t="shared" si="0"/>
        <v>#REF!</v>
      </c>
    </row>
    <row r="21" spans="1:27" hidden="1" outlineLevel="1">
      <c r="A21" s="63" t="s">
        <v>273</v>
      </c>
      <c r="B21" s="2" t="s">
        <v>274</v>
      </c>
      <c r="C21" s="4" t="e">
        <f>INDEX(#REF!,MATCH(LAN!$B21,#REF!,0),MATCH(LAN!C$2,#REF!,0))</f>
        <v>#REF!</v>
      </c>
      <c r="D21" s="4" t="e">
        <f>INDEX(#REF!,MATCH(LAN!$B21,#REF!,0),MATCH(LAN!D$2,#REF!,0))</f>
        <v>#REF!</v>
      </c>
      <c r="E21" s="4" t="e">
        <f>INDEX(#REF!,MATCH(LAN!$B21,#REF!,0),MATCH(LAN!E$2,#REF!,0))</f>
        <v>#REF!</v>
      </c>
      <c r="F21" s="4" t="e">
        <f>INDEX(#REF!,MATCH(LAN!$B21,#REF!,0),MATCH(LAN!F$2,#REF!,0))</f>
        <v>#REF!</v>
      </c>
      <c r="G21" s="4" t="e">
        <f>INDEX(#REF!,MATCH(LAN!$B21,#REF!,0),MATCH(LAN!G$2,#REF!,0))</f>
        <v>#REF!</v>
      </c>
      <c r="H21" s="4" t="e">
        <f>INDEX(#REF!,MATCH(LAN!$B21,#REF!,0),MATCH(LAN!H$2,#REF!,0))</f>
        <v>#REF!</v>
      </c>
      <c r="I21" s="4" t="e">
        <f>INDEX(#REF!,MATCH(LAN!$B21,#REF!,0),MATCH(LAN!I$2,#REF!,0))</f>
        <v>#REF!</v>
      </c>
      <c r="J21" s="4" t="e">
        <f>INDEX(#REF!,MATCH(LAN!$B21,#REF!,0),MATCH(LAN!J$2,#REF!,0))</f>
        <v>#REF!</v>
      </c>
      <c r="K21" s="40" t="e">
        <f>INDEX(#REF!,MATCH(LAN!$B21,#REF!,0),MATCH(LAN!K$2,#REF!,0))</f>
        <v>#REF!</v>
      </c>
      <c r="L21" s="40" t="e">
        <f>INDEX(#REF!,MATCH(LAN!$B21,#REF!,0),MATCH(LAN!L$2,#REF!,0))</f>
        <v>#REF!</v>
      </c>
      <c r="N21" s="4"/>
      <c r="O21" s="4"/>
      <c r="P21" s="4"/>
      <c r="R21" s="59" t="e">
        <f>C21-'Table 4 - page 10'!#REF!-'Table 7 - page 13'!#REF!</f>
        <v>#REF!</v>
      </c>
      <c r="S21" s="59" t="e">
        <f>D21-'Table 4 - page 10'!#REF!-'Table 7 - page 13'!#REF!</f>
        <v>#REF!</v>
      </c>
      <c r="T21" s="59" t="e">
        <f>E21-'Table 4 - page 10'!#REF!-'Table 7 - page 13'!#REF!</f>
        <v>#REF!</v>
      </c>
      <c r="U21" s="59" t="e">
        <f>F21-'Table 4 - page 10'!#REF!-'Table 7 - page 13'!#REF!</f>
        <v>#REF!</v>
      </c>
      <c r="V21" s="59" t="e">
        <f>G21-'Table 4 - page 10'!#REF!-'Table 7 - page 13'!#REF!</f>
        <v>#REF!</v>
      </c>
      <c r="W21" s="59" t="e">
        <f>H21-'Table 4 - page 10'!#REF!-'Table 7 - page 13'!#REF!</f>
        <v>#REF!</v>
      </c>
      <c r="X21" s="59" t="e">
        <f>I21-'Table 4 - page 10'!#REF!-'Table 7 - page 13'!#REF!</f>
        <v>#REF!</v>
      </c>
      <c r="Y21" s="59" t="e">
        <f>J21-'Table 4 - page 10'!#REF!-'Table 7 - page 13'!#REF!</f>
        <v>#REF!</v>
      </c>
      <c r="AA21" s="59" t="e">
        <f t="shared" ref="AA21" si="1">C21+G21+H21+I21-J21</f>
        <v>#REF!</v>
      </c>
    </row>
    <row r="22" spans="1:27" collapsed="1">
      <c r="B22" s="2" t="s">
        <v>202</v>
      </c>
      <c r="C22" s="4" t="e">
        <f>INDEX(#REF!,MATCH(LAN!$B22,#REF!,0),MATCH(LAN!C$2,#REF!,0))</f>
        <v>#REF!</v>
      </c>
      <c r="D22" s="4" t="e">
        <f>INDEX(#REF!,MATCH(LAN!$B22,#REF!,0),MATCH(LAN!D$2,#REF!,0))</f>
        <v>#REF!</v>
      </c>
      <c r="E22" s="4" t="e">
        <f>INDEX(#REF!,MATCH(LAN!$B22,#REF!,0),MATCH(LAN!E$2,#REF!,0))</f>
        <v>#REF!</v>
      </c>
      <c r="F22" s="4" t="e">
        <f>INDEX(#REF!,MATCH(LAN!$B22,#REF!,0),MATCH(LAN!F$2,#REF!,0))</f>
        <v>#REF!</v>
      </c>
      <c r="G22" s="4" t="e">
        <f>INDEX(#REF!,MATCH(LAN!$B22,#REF!,0),MATCH(LAN!G$2,#REF!,0))</f>
        <v>#REF!</v>
      </c>
      <c r="H22" s="4" t="e">
        <f>INDEX(#REF!,MATCH(LAN!$B22,#REF!,0),MATCH(LAN!H$2,#REF!,0))</f>
        <v>#REF!</v>
      </c>
      <c r="I22" s="4" t="e">
        <f>INDEX(#REF!,MATCH(LAN!$B22,#REF!,0),MATCH(LAN!I$2,#REF!,0))</f>
        <v>#REF!</v>
      </c>
      <c r="J22" s="4" t="e">
        <f>INDEX(#REF!,MATCH(LAN!$B22,#REF!,0),MATCH(LAN!J$2,#REF!,0))</f>
        <v>#REF!</v>
      </c>
      <c r="K22" s="40" t="e">
        <f>INDEX(#REF!,MATCH(LAN!$B22,#REF!,0),MATCH(LAN!K$2,#REF!,0))</f>
        <v>#REF!</v>
      </c>
      <c r="L22" s="40" t="e">
        <f>INDEX(#REF!,MATCH(LAN!$B22,#REF!,0),MATCH(LAN!L$2,#REF!,0))</f>
        <v>#REF!</v>
      </c>
      <c r="N22" s="4"/>
      <c r="O22" s="4"/>
      <c r="P22" s="4"/>
      <c r="R22" s="59" t="e">
        <f>C22-'Table 4 - page 10'!B15-'Table 7 - page 13'!B15</f>
        <v>#REF!</v>
      </c>
      <c r="S22" s="59" t="e">
        <f>D22-'Table 4 - page 10'!#REF!-'Table 7 - page 13'!#REF!</f>
        <v>#REF!</v>
      </c>
      <c r="T22" s="59" t="e">
        <f>E22-'Table 4 - page 10'!#REF!-'Table 7 - page 13'!#REF!</f>
        <v>#REF!</v>
      </c>
      <c r="U22" s="59" t="e">
        <f>F22-'Table 4 - page 10'!#REF!-'Table 7 - page 13'!#REF!</f>
        <v>#REF!</v>
      </c>
      <c r="V22" s="59" t="e">
        <f>G22-'Table 4 - page 10'!C15-'Table 7 - page 13'!C15</f>
        <v>#REF!</v>
      </c>
      <c r="W22" s="59" t="e">
        <f>H22-'Table 4 - page 10'!D15-'Table 7 - page 13'!D15</f>
        <v>#REF!</v>
      </c>
      <c r="X22" s="59" t="e">
        <f>I22-'Table 4 - page 10'!E15-'Table 7 - page 13'!E15</f>
        <v>#REF!</v>
      </c>
      <c r="Y22" s="59" t="e">
        <f>J22-'Table 4 - page 10'!F15-'Table 7 - page 13'!F15</f>
        <v>#REF!</v>
      </c>
      <c r="AA22" s="59" t="e">
        <f t="shared" si="0"/>
        <v>#REF!</v>
      </c>
    </row>
    <row r="23" spans="1:27" hidden="1" outlineLevel="1">
      <c r="A23" s="63" t="s">
        <v>50</v>
      </c>
      <c r="B23" s="2" t="s">
        <v>51</v>
      </c>
      <c r="C23" s="4" t="e">
        <f>INDEX(#REF!,MATCH(LAN!$B23,#REF!,0),MATCH(LAN!C$2,#REF!,0))</f>
        <v>#REF!</v>
      </c>
      <c r="D23" s="4" t="e">
        <f>INDEX(#REF!,MATCH(LAN!$B23,#REF!,0),MATCH(LAN!D$2,#REF!,0))</f>
        <v>#REF!</v>
      </c>
      <c r="E23" s="4" t="e">
        <f>INDEX(#REF!,MATCH(LAN!$B23,#REF!,0),MATCH(LAN!E$2,#REF!,0))</f>
        <v>#REF!</v>
      </c>
      <c r="F23" s="4" t="e">
        <f>INDEX(#REF!,MATCH(LAN!$B23,#REF!,0),MATCH(LAN!F$2,#REF!,0))</f>
        <v>#REF!</v>
      </c>
      <c r="G23" s="4" t="e">
        <f>INDEX(#REF!,MATCH(LAN!$B23,#REF!,0),MATCH(LAN!G$2,#REF!,0))</f>
        <v>#REF!</v>
      </c>
      <c r="H23" s="4" t="e">
        <f>INDEX(#REF!,MATCH(LAN!$B23,#REF!,0),MATCH(LAN!H$2,#REF!,0))</f>
        <v>#REF!</v>
      </c>
      <c r="I23" s="4" t="e">
        <f>INDEX(#REF!,MATCH(LAN!$B23,#REF!,0),MATCH(LAN!I$2,#REF!,0))</f>
        <v>#REF!</v>
      </c>
      <c r="J23" s="4" t="e">
        <f>INDEX(#REF!,MATCH(LAN!$B23,#REF!,0),MATCH(LAN!J$2,#REF!,0))</f>
        <v>#REF!</v>
      </c>
      <c r="K23" s="40" t="e">
        <f>INDEX(#REF!,MATCH(LAN!$B23,#REF!,0),MATCH(LAN!K$2,#REF!,0))</f>
        <v>#REF!</v>
      </c>
      <c r="L23" s="40" t="e">
        <f>INDEX(#REF!,MATCH(LAN!$B23,#REF!,0),MATCH(LAN!L$2,#REF!,0))</f>
        <v>#REF!</v>
      </c>
      <c r="N23" s="4"/>
      <c r="O23" s="4"/>
      <c r="P23" s="4"/>
      <c r="R23" s="59" t="e">
        <f>C23-'Table 4 - page 10'!#REF!-'Table 7 - page 13'!#REF!</f>
        <v>#REF!</v>
      </c>
      <c r="S23" s="59" t="e">
        <f>D23-'Table 4 - page 10'!#REF!-'Table 7 - page 13'!#REF!</f>
        <v>#REF!</v>
      </c>
      <c r="T23" s="59" t="e">
        <f>E23-'Table 4 - page 10'!#REF!-'Table 7 - page 13'!#REF!</f>
        <v>#REF!</v>
      </c>
      <c r="U23" s="59" t="e">
        <f>F23-'Table 4 - page 10'!#REF!-'Table 7 - page 13'!#REF!</f>
        <v>#REF!</v>
      </c>
      <c r="V23" s="59" t="e">
        <f>G23-'Table 4 - page 10'!#REF!-'Table 7 - page 13'!#REF!</f>
        <v>#REF!</v>
      </c>
      <c r="W23" s="59" t="e">
        <f>H23-'Table 4 - page 10'!#REF!-'Table 7 - page 13'!#REF!</f>
        <v>#REF!</v>
      </c>
      <c r="X23" s="59" t="e">
        <f>I23-'Table 4 - page 10'!#REF!-'Table 7 - page 13'!#REF!</f>
        <v>#REF!</v>
      </c>
      <c r="Y23" s="59" t="e">
        <f>J23-'Table 4 - page 10'!#REF!-'Table 7 - page 13'!#REF!</f>
        <v>#REF!</v>
      </c>
      <c r="AA23" s="59" t="e">
        <f t="shared" si="0"/>
        <v>#REF!</v>
      </c>
    </row>
    <row r="24" spans="1:27" hidden="1" outlineLevel="1">
      <c r="A24" s="63" t="s">
        <v>52</v>
      </c>
      <c r="B24" s="2" t="s">
        <v>53</v>
      </c>
      <c r="C24" s="4" t="e">
        <f>INDEX(#REF!,MATCH(LAN!$B24,#REF!,0),MATCH(LAN!C$2,#REF!,0))</f>
        <v>#REF!</v>
      </c>
      <c r="D24" s="4" t="e">
        <f>INDEX(#REF!,MATCH(LAN!$B24,#REF!,0),MATCH(LAN!D$2,#REF!,0))</f>
        <v>#REF!</v>
      </c>
      <c r="E24" s="4" t="e">
        <f>INDEX(#REF!,MATCH(LAN!$B24,#REF!,0),MATCH(LAN!E$2,#REF!,0))</f>
        <v>#REF!</v>
      </c>
      <c r="F24" s="4" t="e">
        <f>INDEX(#REF!,MATCH(LAN!$B24,#REF!,0),MATCH(LAN!F$2,#REF!,0))</f>
        <v>#REF!</v>
      </c>
      <c r="G24" s="4" t="e">
        <f>INDEX(#REF!,MATCH(LAN!$B24,#REF!,0),MATCH(LAN!G$2,#REF!,0))</f>
        <v>#REF!</v>
      </c>
      <c r="H24" s="4" t="e">
        <f>INDEX(#REF!,MATCH(LAN!$B24,#REF!,0),MATCH(LAN!H$2,#REF!,0))</f>
        <v>#REF!</v>
      </c>
      <c r="I24" s="4" t="e">
        <f>INDEX(#REF!,MATCH(LAN!$B24,#REF!,0),MATCH(LAN!I$2,#REF!,0))</f>
        <v>#REF!</v>
      </c>
      <c r="J24" s="4" t="e">
        <f>INDEX(#REF!,MATCH(LAN!$B24,#REF!,0),MATCH(LAN!J$2,#REF!,0))</f>
        <v>#REF!</v>
      </c>
      <c r="K24" s="40" t="e">
        <f>INDEX(#REF!,MATCH(LAN!$B24,#REF!,0),MATCH(LAN!K$2,#REF!,0))</f>
        <v>#REF!</v>
      </c>
      <c r="L24" s="40" t="e">
        <f>INDEX(#REF!,MATCH(LAN!$B24,#REF!,0),MATCH(LAN!L$2,#REF!,0))</f>
        <v>#REF!</v>
      </c>
      <c r="N24" s="4"/>
      <c r="O24" s="4"/>
      <c r="P24" s="4"/>
      <c r="R24" s="59" t="e">
        <f>C24-'Table 4 - page 10'!#REF!-'Table 7 - page 13'!#REF!</f>
        <v>#REF!</v>
      </c>
      <c r="S24" s="59" t="e">
        <f>D24-'Table 4 - page 10'!#REF!-'Table 7 - page 13'!#REF!</f>
        <v>#REF!</v>
      </c>
      <c r="T24" s="59" t="e">
        <f>E24-'Table 4 - page 10'!#REF!-'Table 7 - page 13'!#REF!</f>
        <v>#REF!</v>
      </c>
      <c r="U24" s="59" t="e">
        <f>F24-'Table 4 - page 10'!#REF!-'Table 7 - page 13'!#REF!</f>
        <v>#REF!</v>
      </c>
      <c r="V24" s="59" t="e">
        <f>G24-'Table 4 - page 10'!#REF!-'Table 7 - page 13'!#REF!</f>
        <v>#REF!</v>
      </c>
      <c r="W24" s="59" t="e">
        <f>H24-'Table 4 - page 10'!#REF!-'Table 7 - page 13'!#REF!</f>
        <v>#REF!</v>
      </c>
      <c r="X24" s="59" t="e">
        <f>I24-'Table 4 - page 10'!#REF!-'Table 7 - page 13'!#REF!</f>
        <v>#REF!</v>
      </c>
      <c r="Y24" s="59" t="e">
        <f>J24-'Table 4 - page 10'!#REF!-'Table 7 - page 13'!#REF!</f>
        <v>#REF!</v>
      </c>
      <c r="AA24" s="59" t="e">
        <f t="shared" si="0"/>
        <v>#REF!</v>
      </c>
    </row>
    <row r="25" spans="1:27" hidden="1" outlineLevel="1">
      <c r="A25" s="63" t="s">
        <v>54</v>
      </c>
      <c r="B25" s="2" t="s">
        <v>55</v>
      </c>
      <c r="C25" s="4" t="e">
        <f>INDEX(#REF!,MATCH(LAN!$B25,#REF!,0),MATCH(LAN!C$2,#REF!,0))</f>
        <v>#REF!</v>
      </c>
      <c r="D25" s="4" t="e">
        <f>INDEX(#REF!,MATCH(LAN!$B25,#REF!,0),MATCH(LAN!D$2,#REF!,0))</f>
        <v>#REF!</v>
      </c>
      <c r="E25" s="4" t="e">
        <f>INDEX(#REF!,MATCH(LAN!$B25,#REF!,0),MATCH(LAN!E$2,#REF!,0))</f>
        <v>#REF!</v>
      </c>
      <c r="F25" s="4" t="e">
        <f>INDEX(#REF!,MATCH(LAN!$B25,#REF!,0),MATCH(LAN!F$2,#REF!,0))</f>
        <v>#REF!</v>
      </c>
      <c r="G25" s="4" t="e">
        <f>INDEX(#REF!,MATCH(LAN!$B25,#REF!,0),MATCH(LAN!G$2,#REF!,0))</f>
        <v>#REF!</v>
      </c>
      <c r="H25" s="4" t="e">
        <f>INDEX(#REF!,MATCH(LAN!$B25,#REF!,0),MATCH(LAN!H$2,#REF!,0))</f>
        <v>#REF!</v>
      </c>
      <c r="I25" s="4" t="e">
        <f>INDEX(#REF!,MATCH(LAN!$B25,#REF!,0),MATCH(LAN!I$2,#REF!,0))</f>
        <v>#REF!</v>
      </c>
      <c r="J25" s="4" t="e">
        <f>INDEX(#REF!,MATCH(LAN!$B25,#REF!,0),MATCH(LAN!J$2,#REF!,0))</f>
        <v>#REF!</v>
      </c>
      <c r="K25" s="40" t="e">
        <f>INDEX(#REF!,MATCH(LAN!$B25,#REF!,0),MATCH(LAN!K$2,#REF!,0))</f>
        <v>#REF!</v>
      </c>
      <c r="L25" s="40" t="e">
        <f>INDEX(#REF!,MATCH(LAN!$B25,#REF!,0),MATCH(LAN!L$2,#REF!,0))</f>
        <v>#REF!</v>
      </c>
      <c r="N25" s="4"/>
      <c r="O25" s="4"/>
      <c r="P25" s="4"/>
      <c r="R25" s="59" t="e">
        <f>C25-'Table 4 - page 10'!#REF!-'Table 7 - page 13'!#REF!</f>
        <v>#REF!</v>
      </c>
      <c r="S25" s="59" t="e">
        <f>D25-'Table 4 - page 10'!#REF!-'Table 7 - page 13'!#REF!</f>
        <v>#REF!</v>
      </c>
      <c r="T25" s="59" t="e">
        <f>E25-'Table 4 - page 10'!#REF!-'Table 7 - page 13'!#REF!</f>
        <v>#REF!</v>
      </c>
      <c r="U25" s="59" t="e">
        <f>F25-'Table 4 - page 10'!#REF!-'Table 7 - page 13'!#REF!</f>
        <v>#REF!</v>
      </c>
      <c r="V25" s="59" t="e">
        <f>G25-'Table 4 - page 10'!#REF!-'Table 7 - page 13'!#REF!</f>
        <v>#REF!</v>
      </c>
      <c r="W25" s="59" t="e">
        <f>H25-'Table 4 - page 10'!#REF!-'Table 7 - page 13'!#REF!</f>
        <v>#REF!</v>
      </c>
      <c r="X25" s="59" t="e">
        <f>I25-'Table 4 - page 10'!#REF!-'Table 7 - page 13'!#REF!</f>
        <v>#REF!</v>
      </c>
      <c r="Y25" s="59" t="e">
        <f>J25-'Table 4 - page 10'!#REF!-'Table 7 - page 13'!#REF!</f>
        <v>#REF!</v>
      </c>
      <c r="AA25" s="59" t="e">
        <f t="shared" si="0"/>
        <v>#REF!</v>
      </c>
    </row>
    <row r="26" spans="1:27" hidden="1" outlineLevel="1">
      <c r="A26" s="63" t="s">
        <v>56</v>
      </c>
      <c r="B26" s="2" t="s">
        <v>57</v>
      </c>
      <c r="C26" s="4" t="e">
        <f>INDEX(#REF!,MATCH(LAN!$B26,#REF!,0),MATCH(LAN!C$2,#REF!,0))</f>
        <v>#REF!</v>
      </c>
      <c r="D26" s="4" t="e">
        <f>INDEX(#REF!,MATCH(LAN!$B26,#REF!,0),MATCH(LAN!D$2,#REF!,0))</f>
        <v>#REF!</v>
      </c>
      <c r="E26" s="4" t="e">
        <f>INDEX(#REF!,MATCH(LAN!$B26,#REF!,0),MATCH(LAN!E$2,#REF!,0))</f>
        <v>#REF!</v>
      </c>
      <c r="F26" s="4" t="e">
        <f>INDEX(#REF!,MATCH(LAN!$B26,#REF!,0),MATCH(LAN!F$2,#REF!,0))</f>
        <v>#REF!</v>
      </c>
      <c r="G26" s="4" t="e">
        <f>INDEX(#REF!,MATCH(LAN!$B26,#REF!,0),MATCH(LAN!G$2,#REF!,0))</f>
        <v>#REF!</v>
      </c>
      <c r="H26" s="4" t="e">
        <f>INDEX(#REF!,MATCH(LAN!$B26,#REF!,0),MATCH(LAN!H$2,#REF!,0))</f>
        <v>#REF!</v>
      </c>
      <c r="I26" s="4" t="e">
        <f>INDEX(#REF!,MATCH(LAN!$B26,#REF!,0),MATCH(LAN!I$2,#REF!,0))</f>
        <v>#REF!</v>
      </c>
      <c r="J26" s="4" t="e">
        <f>INDEX(#REF!,MATCH(LAN!$B26,#REF!,0),MATCH(LAN!J$2,#REF!,0))</f>
        <v>#REF!</v>
      </c>
      <c r="K26" s="40" t="e">
        <f>INDEX(#REF!,MATCH(LAN!$B26,#REF!,0),MATCH(LAN!K$2,#REF!,0))</f>
        <v>#REF!</v>
      </c>
      <c r="L26" s="40" t="e">
        <f>INDEX(#REF!,MATCH(LAN!$B26,#REF!,0),MATCH(LAN!L$2,#REF!,0))</f>
        <v>#REF!</v>
      </c>
      <c r="N26" s="4"/>
      <c r="O26" s="4"/>
      <c r="P26" s="4"/>
      <c r="R26" s="59" t="e">
        <f>C26-'Table 4 - page 10'!#REF!-'Table 7 - page 13'!#REF!</f>
        <v>#REF!</v>
      </c>
      <c r="S26" s="59" t="e">
        <f>D26-'Table 4 - page 10'!#REF!-'Table 7 - page 13'!#REF!</f>
        <v>#REF!</v>
      </c>
      <c r="T26" s="59" t="e">
        <f>E26-'Table 4 - page 10'!#REF!-'Table 7 - page 13'!#REF!</f>
        <v>#REF!</v>
      </c>
      <c r="U26" s="59" t="e">
        <f>F26-'Table 4 - page 10'!#REF!-'Table 7 - page 13'!#REF!</f>
        <v>#REF!</v>
      </c>
      <c r="V26" s="59" t="e">
        <f>G26-'Table 4 - page 10'!#REF!-'Table 7 - page 13'!#REF!</f>
        <v>#REF!</v>
      </c>
      <c r="W26" s="59" t="e">
        <f>H26-'Table 4 - page 10'!#REF!-'Table 7 - page 13'!#REF!</f>
        <v>#REF!</v>
      </c>
      <c r="X26" s="59" t="e">
        <f>I26-'Table 4 - page 10'!#REF!-'Table 7 - page 13'!#REF!</f>
        <v>#REF!</v>
      </c>
      <c r="Y26" s="59" t="e">
        <f>J26-'Table 4 - page 10'!#REF!-'Table 7 - page 13'!#REF!</f>
        <v>#REF!</v>
      </c>
      <c r="AA26" s="59" t="e">
        <f t="shared" si="0"/>
        <v>#REF!</v>
      </c>
    </row>
    <row r="27" spans="1:27" collapsed="1">
      <c r="B27" s="2" t="s">
        <v>30</v>
      </c>
      <c r="C27" s="4" t="e">
        <f>INDEX(#REF!,MATCH(LAN!$B27,#REF!,0),MATCH(LAN!C$2,#REF!,0))</f>
        <v>#REF!</v>
      </c>
      <c r="D27" s="4" t="e">
        <f>INDEX(#REF!,MATCH(LAN!$B27,#REF!,0),MATCH(LAN!D$2,#REF!,0))</f>
        <v>#REF!</v>
      </c>
      <c r="E27" s="4" t="e">
        <f>INDEX(#REF!,MATCH(LAN!$B27,#REF!,0),MATCH(LAN!E$2,#REF!,0))</f>
        <v>#REF!</v>
      </c>
      <c r="F27" s="4" t="e">
        <f>INDEX(#REF!,MATCH(LAN!$B27,#REF!,0),MATCH(LAN!F$2,#REF!,0))</f>
        <v>#REF!</v>
      </c>
      <c r="G27" s="4" t="e">
        <f>INDEX(#REF!,MATCH(LAN!$B27,#REF!,0),MATCH(LAN!G$2,#REF!,0))</f>
        <v>#REF!</v>
      </c>
      <c r="H27" s="4" t="e">
        <f>INDEX(#REF!,MATCH(LAN!$B27,#REF!,0),MATCH(LAN!H$2,#REF!,0))</f>
        <v>#REF!</v>
      </c>
      <c r="I27" s="4" t="e">
        <f>INDEX(#REF!,MATCH(LAN!$B27,#REF!,0),MATCH(LAN!I$2,#REF!,0))</f>
        <v>#REF!</v>
      </c>
      <c r="J27" s="4" t="e">
        <f>INDEX(#REF!,MATCH(LAN!$B27,#REF!,0),MATCH(LAN!J$2,#REF!,0))</f>
        <v>#REF!</v>
      </c>
      <c r="K27" s="40" t="e">
        <f>INDEX(#REF!,MATCH(LAN!$B27,#REF!,0),MATCH(LAN!K$2,#REF!,0))</f>
        <v>#REF!</v>
      </c>
      <c r="L27" s="40" t="e">
        <f>INDEX(#REF!,MATCH(LAN!$B27,#REF!,0),MATCH(LAN!L$2,#REF!,0))</f>
        <v>#REF!</v>
      </c>
      <c r="N27" s="4" t="e">
        <f>((J27-H27)/J4-(C27+G27)/(C4+G4))*1000</f>
        <v>#REF!</v>
      </c>
      <c r="O27" s="4" t="e">
        <f>((C27+D27)/(C$4+D$4)*1000)-(C27/C$4*1000)</f>
        <v>#REF!</v>
      </c>
      <c r="P27" s="4" t="e">
        <f>((C27+D27-E27)/(C$4+D$4-E$4)*1000)-(C27/C$4*1000)-O27</f>
        <v>#REF!</v>
      </c>
      <c r="R27" s="59" t="e">
        <f>C27-'Table 4 - page 10'!B16-'Table 7 - page 13'!B16</f>
        <v>#REF!</v>
      </c>
      <c r="S27" s="59" t="e">
        <f>D27-'Table 4 - page 10'!#REF!-'Table 7 - page 13'!#REF!</f>
        <v>#REF!</v>
      </c>
      <c r="T27" s="59" t="e">
        <f>E27-'Table 4 - page 10'!#REF!-'Table 7 - page 13'!#REF!</f>
        <v>#REF!</v>
      </c>
      <c r="U27" s="59" t="e">
        <f>F27-'Table 4 - page 10'!#REF!-'Table 7 - page 13'!#REF!</f>
        <v>#REF!</v>
      </c>
      <c r="V27" s="59" t="e">
        <f>G27-'Table 4 - page 10'!C16-'Table 7 - page 13'!C16</f>
        <v>#REF!</v>
      </c>
      <c r="W27" s="59" t="e">
        <f>H27-'Table 4 - page 10'!D16-'Table 7 - page 13'!D16</f>
        <v>#REF!</v>
      </c>
      <c r="X27" s="59" t="e">
        <f>I27-'Table 4 - page 10'!E16-'Table 7 - page 13'!E16</f>
        <v>#REF!</v>
      </c>
      <c r="Y27" s="59" t="e">
        <f>J27-'Table 4 - page 10'!F16-'Table 7 - page 13'!F16</f>
        <v>#REF!</v>
      </c>
      <c r="AA27" s="59" t="e">
        <f t="shared" si="0"/>
        <v>#REF!</v>
      </c>
    </row>
    <row r="28" spans="1:27">
      <c r="A28" s="63" t="s">
        <v>58</v>
      </c>
      <c r="B28" s="2" t="s">
        <v>59</v>
      </c>
      <c r="C28" s="4" t="e">
        <f>INDEX(#REF!,MATCH(LAN!$B28,#REF!,0),MATCH(LAN!C$2,#REF!,0))</f>
        <v>#REF!</v>
      </c>
      <c r="D28" s="4" t="e">
        <f>INDEX(#REF!,MATCH(LAN!$B28,#REF!,0),MATCH(LAN!D$2,#REF!,0))</f>
        <v>#REF!</v>
      </c>
      <c r="E28" s="4" t="e">
        <f>INDEX(#REF!,MATCH(LAN!$B28,#REF!,0),MATCH(LAN!E$2,#REF!,0))</f>
        <v>#REF!</v>
      </c>
      <c r="F28" s="4" t="e">
        <f>INDEX(#REF!,MATCH(LAN!$B28,#REF!,0),MATCH(LAN!F$2,#REF!,0))</f>
        <v>#REF!</v>
      </c>
      <c r="G28" s="11" t="e">
        <f>INDEX(#REF!,MATCH(LAN!$B28,#REF!,0),MATCH(LAN!G$2,#REF!,0))</f>
        <v>#REF!</v>
      </c>
      <c r="H28" s="4" t="e">
        <f>INDEX(#REF!,MATCH(LAN!$B28,#REF!,0),MATCH(LAN!H$2,#REF!,0))</f>
        <v>#REF!</v>
      </c>
      <c r="I28" s="4" t="e">
        <f>INDEX(#REF!,MATCH(LAN!$B28,#REF!,0),MATCH(LAN!I$2,#REF!,0))</f>
        <v>#REF!</v>
      </c>
      <c r="J28" s="4" t="e">
        <f>INDEX(#REF!,MATCH(LAN!$B28,#REF!,0),MATCH(LAN!J$2,#REF!,0))</f>
        <v>#REF!</v>
      </c>
      <c r="K28" s="40" t="e">
        <f>INDEX(#REF!,MATCH(LAN!$B28,#REF!,0),MATCH(LAN!K$2,#REF!,0))</f>
        <v>#REF!</v>
      </c>
      <c r="L28" s="40" t="e">
        <f>INDEX(#REF!,MATCH(LAN!$B28,#REF!,0),MATCH(LAN!L$2,#REF!,0))</f>
        <v>#REF!</v>
      </c>
      <c r="N28" s="4" t="e">
        <f>((J28-H28)/J4-(C28+G28)/(C4+G4))*1000</f>
        <v>#REF!</v>
      </c>
      <c r="O28" s="4" t="e">
        <f>((C28+D28)/(C$4+D$4)*1000)-(C28/C$4*1000)</f>
        <v>#REF!</v>
      </c>
      <c r="P28" s="4" t="e">
        <f>((C28+D28-E28)/(C$4+D$4-E$4)*1000)-(C28/C$4*1000)-O28</f>
        <v>#REF!</v>
      </c>
      <c r="R28" s="59" t="e">
        <f>C28-'Table 4 - page 10'!B17-'Table 7 - page 13'!B17</f>
        <v>#REF!</v>
      </c>
      <c r="S28" s="59" t="e">
        <f>D28-'Table 4 - page 10'!#REF!-'Table 7 - page 13'!#REF!</f>
        <v>#REF!</v>
      </c>
      <c r="T28" s="59" t="e">
        <f>E28-'Table 4 - page 10'!#REF!-'Table 7 - page 13'!#REF!</f>
        <v>#REF!</v>
      </c>
      <c r="U28" s="59" t="e">
        <f>F28-'Table 4 - page 10'!#REF!-'Table 7 - page 13'!#REF!</f>
        <v>#REF!</v>
      </c>
      <c r="V28" s="59" t="e">
        <f>G28-'Table 4 - page 10'!C17-'Table 7 - page 13'!C17</f>
        <v>#REF!</v>
      </c>
      <c r="W28" s="59" t="e">
        <f>H28-'Table 4 - page 10'!D17-'Table 7 - page 13'!D17</f>
        <v>#REF!</v>
      </c>
      <c r="X28" s="59" t="e">
        <f>I28-'Table 4 - page 10'!E17-'Table 7 - page 13'!E17</f>
        <v>#REF!</v>
      </c>
      <c r="Y28" s="59" t="e">
        <f>J28-'Table 4 - page 10'!F17-'Table 7 - page 13'!F17</f>
        <v>#REF!</v>
      </c>
      <c r="AA28" s="59" t="e">
        <f t="shared" si="0"/>
        <v>#REF!</v>
      </c>
    </row>
    <row r="29" spans="1:27" hidden="1" outlineLevel="1">
      <c r="B29" s="2" t="s">
        <v>60</v>
      </c>
      <c r="C29" s="4" t="e">
        <f>INDEX(#REF!,MATCH(LAN!$B29,#REF!,0),MATCH(LAN!C$2,#REF!,0))</f>
        <v>#REF!</v>
      </c>
      <c r="D29" s="4" t="e">
        <f>INDEX(#REF!,MATCH(LAN!$B29,#REF!,0),MATCH(LAN!D$2,#REF!,0))</f>
        <v>#REF!</v>
      </c>
      <c r="E29" s="4" t="e">
        <f>INDEX(#REF!,MATCH(LAN!$B29,#REF!,0),MATCH(LAN!E$2,#REF!,0))</f>
        <v>#REF!</v>
      </c>
      <c r="F29" s="4" t="e">
        <f>INDEX(#REF!,MATCH(LAN!$B29,#REF!,0),MATCH(LAN!F$2,#REF!,0))</f>
        <v>#REF!</v>
      </c>
      <c r="G29" s="4" t="e">
        <f>INDEX(#REF!,MATCH(LAN!$B29,#REF!,0),MATCH(LAN!G$2,#REF!,0))</f>
        <v>#REF!</v>
      </c>
      <c r="H29" s="4" t="e">
        <f>INDEX(#REF!,MATCH(LAN!$B29,#REF!,0),MATCH(LAN!H$2,#REF!,0))</f>
        <v>#REF!</v>
      </c>
      <c r="I29" s="4" t="e">
        <f>INDEX(#REF!,MATCH(LAN!$B29,#REF!,0),MATCH(LAN!I$2,#REF!,0))</f>
        <v>#REF!</v>
      </c>
      <c r="J29" s="4" t="e">
        <f>INDEX(#REF!,MATCH(LAN!$B29,#REF!,0),MATCH(LAN!J$2,#REF!,0))</f>
        <v>#REF!</v>
      </c>
      <c r="K29" s="40" t="e">
        <f>INDEX(#REF!,MATCH(LAN!$B29,#REF!,0),MATCH(LAN!K$2,#REF!,0))</f>
        <v>#REF!</v>
      </c>
      <c r="L29" s="40" t="e">
        <f>INDEX(#REF!,MATCH(LAN!$B29,#REF!,0),MATCH(LAN!L$2,#REF!,0))</f>
        <v>#REF!</v>
      </c>
      <c r="R29" s="59" t="e">
        <f>C29-'Table 4 - page 10'!#REF!-'Table 7 - page 13'!#REF!</f>
        <v>#REF!</v>
      </c>
      <c r="S29" s="59" t="e">
        <f>D29-'Table 4 - page 10'!#REF!-'Table 7 - page 13'!#REF!</f>
        <v>#REF!</v>
      </c>
      <c r="T29" s="59" t="e">
        <f>E29-'Table 4 - page 10'!#REF!-'Table 7 - page 13'!#REF!</f>
        <v>#REF!</v>
      </c>
      <c r="U29" s="59" t="e">
        <f>F29-'Table 4 - page 10'!#REF!-'Table 7 - page 13'!#REF!</f>
        <v>#REF!</v>
      </c>
      <c r="V29" s="59" t="e">
        <f>G29-'Table 4 - page 10'!#REF!-'Table 7 - page 13'!#REF!</f>
        <v>#REF!</v>
      </c>
      <c r="W29" s="59" t="e">
        <f>H29-'Table 4 - page 10'!#REF!-'Table 7 - page 13'!#REF!</f>
        <v>#REF!</v>
      </c>
      <c r="X29" s="59" t="e">
        <f>I29-'Table 4 - page 10'!#REF!-'Table 7 - page 13'!#REF!</f>
        <v>#REF!</v>
      </c>
      <c r="Y29" s="59" t="e">
        <f>J29-'Table 4 - page 10'!#REF!-'Table 7 - page 13'!#REF!</f>
        <v>#REF!</v>
      </c>
      <c r="AA29" s="59" t="e">
        <f>C29+G29+H29+I29-J29</f>
        <v>#REF!</v>
      </c>
    </row>
    <row r="30" spans="1:27" hidden="1" outlineLevel="1">
      <c r="B30" s="2" t="s">
        <v>61</v>
      </c>
      <c r="C30" s="4" t="e">
        <f>INDEX(#REF!,MATCH(LAN!$B30,#REF!,0),MATCH(LAN!C$2,#REF!,0))</f>
        <v>#REF!</v>
      </c>
      <c r="D30" s="4" t="e">
        <f>INDEX(#REF!,MATCH(LAN!$B30,#REF!,0),MATCH(LAN!D$2,#REF!,0))</f>
        <v>#REF!</v>
      </c>
      <c r="E30" s="4" t="e">
        <f>INDEX(#REF!,MATCH(LAN!$B30,#REF!,0),MATCH(LAN!E$2,#REF!,0))</f>
        <v>#REF!</v>
      </c>
      <c r="F30" s="4" t="e">
        <f>INDEX(#REF!,MATCH(LAN!$B30,#REF!,0),MATCH(LAN!F$2,#REF!,0))</f>
        <v>#REF!</v>
      </c>
      <c r="G30" s="4" t="e">
        <f>INDEX(#REF!,MATCH(LAN!$B30,#REF!,0),MATCH(LAN!G$2,#REF!,0))</f>
        <v>#REF!</v>
      </c>
      <c r="H30" s="4" t="e">
        <f>INDEX(#REF!,MATCH(LAN!$B30,#REF!,0),MATCH(LAN!H$2,#REF!,0))</f>
        <v>#REF!</v>
      </c>
      <c r="I30" s="4" t="e">
        <f>INDEX(#REF!,MATCH(LAN!$B30,#REF!,0),MATCH(LAN!I$2,#REF!,0))</f>
        <v>#REF!</v>
      </c>
      <c r="J30" s="4" t="e">
        <f>INDEX(#REF!,MATCH(LAN!$B30,#REF!,0),MATCH(LAN!J$2,#REF!,0))</f>
        <v>#REF!</v>
      </c>
      <c r="K30" s="40" t="e">
        <f>INDEX(#REF!,MATCH(LAN!$B30,#REF!,0),MATCH(LAN!K$2,#REF!,0))</f>
        <v>#REF!</v>
      </c>
      <c r="L30" s="40" t="e">
        <f>INDEX(#REF!,MATCH(LAN!$B30,#REF!,0),MATCH(LAN!L$2,#REF!,0))</f>
        <v>#REF!</v>
      </c>
      <c r="R30" s="59" t="e">
        <f>C30-'Table 4 - page 10'!#REF!-'Table 7 - page 13'!#REF!</f>
        <v>#REF!</v>
      </c>
      <c r="S30" s="59" t="e">
        <f>D30-'Table 4 - page 10'!#REF!-'Table 7 - page 13'!#REF!</f>
        <v>#REF!</v>
      </c>
      <c r="T30" s="59" t="e">
        <f>E30-'Table 4 - page 10'!#REF!-'Table 7 - page 13'!#REF!</f>
        <v>#REF!</v>
      </c>
      <c r="U30" s="59" t="e">
        <f>F30-'Table 4 - page 10'!#REF!-'Table 7 - page 13'!#REF!</f>
        <v>#REF!</v>
      </c>
      <c r="V30" s="59" t="e">
        <f>G30-'Table 4 - page 10'!#REF!-'Table 7 - page 13'!#REF!</f>
        <v>#REF!</v>
      </c>
      <c r="W30" s="59" t="e">
        <f>H30-'Table 4 - page 10'!#REF!-'Table 7 - page 13'!#REF!</f>
        <v>#REF!</v>
      </c>
      <c r="X30" s="59" t="e">
        <f>I30-'Table 4 - page 10'!#REF!-'Table 7 - page 13'!#REF!</f>
        <v>#REF!</v>
      </c>
      <c r="Y30" s="59" t="e">
        <f>J30-'Table 4 - page 10'!#REF!-'Table 7 - page 13'!#REF!</f>
        <v>#REF!</v>
      </c>
      <c r="AA30" s="59" t="e">
        <f t="shared" si="0"/>
        <v>#REF!</v>
      </c>
    </row>
    <row r="31" spans="1:27" hidden="1" outlineLevel="1">
      <c r="B31" s="2" t="s">
        <v>62</v>
      </c>
      <c r="C31" s="38" t="e">
        <f>INDEX(#REF!,MATCH(LAN!$B31,#REF!,0),MATCH(LAN!C$2,#REF!,0))</f>
        <v>#REF!</v>
      </c>
      <c r="D31" s="38"/>
      <c r="E31" s="38"/>
      <c r="F31" s="38"/>
      <c r="G31" s="38"/>
      <c r="H31" s="38"/>
      <c r="I31" s="38"/>
      <c r="J31" s="38" t="e">
        <f>INDEX(#REF!,MATCH(LAN!$B31,#REF!,0),MATCH(LAN!J$2,#REF!,0))</f>
        <v>#REF!</v>
      </c>
      <c r="K31" s="65" t="e">
        <f>INDEX(#REF!,MATCH(LAN!$B31,#REF!,0),MATCH(LAN!K$2,#REF!,0))</f>
        <v>#REF!</v>
      </c>
      <c r="L31" s="65" t="e">
        <f>INDEX(#REF!,MATCH(LAN!$B31,#REF!,0),MATCH(LAN!L$2,#REF!,0))</f>
        <v>#REF!</v>
      </c>
      <c r="R31" s="59"/>
      <c r="S31" s="59"/>
      <c r="T31" s="59"/>
      <c r="U31" s="59"/>
      <c r="V31" s="59"/>
      <c r="W31" s="59"/>
      <c r="X31" s="59"/>
      <c r="Y31" s="59"/>
      <c r="AA31" s="59"/>
    </row>
    <row r="32" spans="1:27" s="8" customFormat="1" collapsed="1">
      <c r="A32" s="63"/>
      <c r="B32" s="19" t="s">
        <v>63</v>
      </c>
      <c r="C32" s="20" t="e">
        <f>INDEX(#REF!,MATCH(LAN!$B32,#REF!,0),MATCH(LAN!C$2,#REF!,0))</f>
        <v>#REF!</v>
      </c>
      <c r="D32" s="20" t="e">
        <f>INDEX(#REF!,MATCH(LAN!$B32,#REF!,0),MATCH(LAN!D$2,#REF!,0))</f>
        <v>#REF!</v>
      </c>
      <c r="E32" s="20" t="e">
        <f>INDEX(#REF!,MATCH(LAN!$B32,#REF!,0),MATCH(LAN!E$2,#REF!,0))</f>
        <v>#REF!</v>
      </c>
      <c r="F32" s="20" t="e">
        <f>INDEX(#REF!,MATCH(LAN!$B32,#REF!,0),MATCH(LAN!F$2,#REF!,0))</f>
        <v>#REF!</v>
      </c>
      <c r="G32" s="20" t="e">
        <f>INDEX(#REF!,MATCH(LAN!$B32,#REF!,0),MATCH(LAN!G$2,#REF!,0))</f>
        <v>#REF!</v>
      </c>
      <c r="H32" s="20" t="e">
        <f>INDEX(#REF!,MATCH(LAN!$B32,#REF!,0),MATCH(LAN!H$2,#REF!,0))</f>
        <v>#REF!</v>
      </c>
      <c r="I32" s="20" t="e">
        <f>INDEX(#REF!,MATCH(LAN!$B32,#REF!,0),MATCH(LAN!I$2,#REF!,0))</f>
        <v>#REF!</v>
      </c>
      <c r="J32" s="20" t="e">
        <f>INDEX(#REF!,MATCH(LAN!$B32,#REF!,0),MATCH(LAN!J$2,#REF!,0))</f>
        <v>#REF!</v>
      </c>
      <c r="K32" s="66" t="e">
        <f>INDEX(#REF!,MATCH(LAN!$B32,#REF!,0),MATCH(LAN!K$2,#REF!,0))</f>
        <v>#REF!</v>
      </c>
      <c r="L32" s="66" t="e">
        <f>INDEX(#REF!,MATCH(LAN!$B32,#REF!,0),MATCH(LAN!L$2,#REF!,0))</f>
        <v>#REF!</v>
      </c>
      <c r="N32" s="4" t="e">
        <f>((J32-H32)/J4-(C32+G32)/(C4+G4))*1000</f>
        <v>#REF!</v>
      </c>
      <c r="O32" s="4" t="e">
        <f>((C32+D32)/(C$4+D$4)*1000)-(C32/C$4*1000)</f>
        <v>#REF!</v>
      </c>
      <c r="P32" s="4" t="e">
        <f>((C32+D32-E32)/(C$4+D$4-E$4)*1000)-(C32/C$4*1000)-O32</f>
        <v>#REF!</v>
      </c>
      <c r="R32" s="59" t="e">
        <f>C32-'Table 4 - page 10'!B18-'Table 7 - page 13'!B18</f>
        <v>#REF!</v>
      </c>
      <c r="S32" s="59" t="e">
        <f>D32-'Table 4 - page 10'!#REF!-'Table 7 - page 13'!#REF!</f>
        <v>#REF!</v>
      </c>
      <c r="T32" s="59" t="e">
        <f>E32-'Table 4 - page 10'!#REF!-'Table 7 - page 13'!#REF!</f>
        <v>#REF!</v>
      </c>
      <c r="U32" s="59" t="e">
        <f>F32-'Table 4 - page 10'!#REF!-'Table 7 - page 13'!#REF!</f>
        <v>#REF!</v>
      </c>
      <c r="V32" s="59" t="e">
        <f>G32-'Table 4 - page 10'!C18-'Table 7 - page 13'!C18</f>
        <v>#REF!</v>
      </c>
      <c r="W32" s="59" t="e">
        <f>H32-'Table 4 - page 10'!D18-'Table 7 - page 13'!D18</f>
        <v>#REF!</v>
      </c>
      <c r="X32" s="59" t="e">
        <f>I32-'Table 4 - page 10'!E18-'Table 7 - page 13'!E18</f>
        <v>#REF!</v>
      </c>
      <c r="Y32" s="59" t="e">
        <f>J32-'Table 4 - page 10'!F18-'Table 7 - page 13'!F18</f>
        <v>#REF!</v>
      </c>
      <c r="AA32" s="59" t="e">
        <f t="shared" si="0"/>
        <v>#REF!</v>
      </c>
    </row>
    <row r="33" spans="1:27" s="7" customFormat="1">
      <c r="A33" s="64"/>
      <c r="B33" s="6" t="s">
        <v>73</v>
      </c>
      <c r="C33" s="72" t="e">
        <f>INDEX(#REF!,MATCH(LAN!$B33,#REF!,0),MATCH(LAN!C$2,#REF!,0))</f>
        <v>#REF!</v>
      </c>
      <c r="D33" s="72"/>
      <c r="E33" s="72"/>
      <c r="F33" s="72"/>
      <c r="G33" s="72"/>
      <c r="H33" s="72"/>
      <c r="I33" s="72"/>
      <c r="J33" s="72" t="e">
        <f>INDEX(#REF!,MATCH(LAN!$B33,#REF!,0),MATCH(LAN!J$2,#REF!,0))</f>
        <v>#REF!</v>
      </c>
      <c r="K33" s="65" t="e">
        <f>INDEX(#REF!,MATCH(LAN!$B33,#REF!,0),MATCH(LAN!K$2,#REF!,0))</f>
        <v>#REF!</v>
      </c>
      <c r="L33" s="76" t="e">
        <f>INDEX(#REF!,MATCH(LAN!$B33,#REF!,0),MATCH(LAN!L$2,#REF!,0))</f>
        <v>#REF!</v>
      </c>
      <c r="R33" s="59"/>
      <c r="S33" s="59"/>
      <c r="T33" s="59"/>
      <c r="U33" s="59"/>
      <c r="V33" s="59"/>
      <c r="W33" s="59"/>
      <c r="X33" s="59"/>
      <c r="Y33" s="59"/>
      <c r="AA33" s="59"/>
    </row>
    <row r="34" spans="1:27" hidden="1" outlineLevel="1">
      <c r="A34" s="63" t="s">
        <v>64</v>
      </c>
      <c r="B34" s="21" t="s">
        <v>65</v>
      </c>
      <c r="C34" s="4" t="e">
        <f>INDEX(#REF!,MATCH(LAN!$B34,#REF!,0),MATCH(LAN!C$2,#REF!,0))</f>
        <v>#REF!</v>
      </c>
      <c r="D34" s="4" t="e">
        <f>INDEX(#REF!,MATCH(LAN!$B34,#REF!,0),MATCH(LAN!D$2,#REF!,0))</f>
        <v>#REF!</v>
      </c>
      <c r="E34" s="4" t="e">
        <f>INDEX(#REF!,MATCH(LAN!$B34,#REF!,0),MATCH(LAN!E$2,#REF!,0))</f>
        <v>#REF!</v>
      </c>
      <c r="F34" s="4" t="e">
        <f>INDEX(#REF!,MATCH(LAN!$B34,#REF!,0),MATCH(LAN!F$2,#REF!,0))</f>
        <v>#REF!</v>
      </c>
      <c r="G34" s="4" t="e">
        <f>INDEX(#REF!,MATCH(LAN!$B34,#REF!,0),MATCH(LAN!G$2,#REF!,0))</f>
        <v>#REF!</v>
      </c>
      <c r="H34" s="4" t="e">
        <f>INDEX(#REF!,MATCH(LAN!$B34,#REF!,0),MATCH(LAN!H$2,#REF!,0))</f>
        <v>#REF!</v>
      </c>
      <c r="I34" s="4" t="e">
        <f>INDEX(#REF!,MATCH(LAN!$B34,#REF!,0),MATCH(LAN!I$2,#REF!,0))</f>
        <v>#REF!</v>
      </c>
      <c r="J34" s="4" t="e">
        <f>INDEX(#REF!,MATCH(LAN!$B34,#REF!,0),MATCH(LAN!J$2,#REF!,0))</f>
        <v>#REF!</v>
      </c>
      <c r="K34" s="67" t="e">
        <f>INDEX(#REF!,MATCH(LAN!$B34,#REF!,0),MATCH(LAN!K$2,#REF!,0))</f>
        <v>#REF!</v>
      </c>
      <c r="L34" s="67" t="e">
        <f>INDEX(#REF!,MATCH(LAN!$B34,#REF!,0),MATCH(LAN!L$2,#REF!,0))</f>
        <v>#REF!</v>
      </c>
      <c r="R34" s="59" t="e">
        <f>C34-'Table 4 - page 10'!#REF!-'Table 7 - page 13'!#REF!</f>
        <v>#REF!</v>
      </c>
      <c r="S34" s="59" t="e">
        <f>D34-'Table 4 - page 10'!#REF!-'Table 7 - page 13'!#REF!</f>
        <v>#REF!</v>
      </c>
      <c r="T34" s="59" t="e">
        <f>E34-'Table 4 - page 10'!#REF!-'Table 7 - page 13'!#REF!</f>
        <v>#REF!</v>
      </c>
      <c r="U34" s="59" t="e">
        <f>F34-'Table 4 - page 10'!#REF!-'Table 7 - page 13'!#REF!</f>
        <v>#REF!</v>
      </c>
      <c r="V34" s="59" t="e">
        <f>G34-'Table 4 - page 10'!#REF!-'Table 7 - page 13'!#REF!</f>
        <v>#REF!</v>
      </c>
      <c r="W34" s="59" t="e">
        <f>H34-'Table 4 - page 10'!#REF!-'Table 7 - page 13'!#REF!</f>
        <v>#REF!</v>
      </c>
      <c r="X34" s="59" t="e">
        <f>I34-'Table 4 - page 10'!#REF!-'Table 7 - page 13'!#REF!</f>
        <v>#REF!</v>
      </c>
      <c r="Y34" s="59" t="e">
        <f>J34-'Table 4 - page 10'!#REF!-'Table 7 - page 13'!#REF!</f>
        <v>#REF!</v>
      </c>
      <c r="AA34" s="59" t="e">
        <f t="shared" si="0"/>
        <v>#REF!</v>
      </c>
    </row>
    <row r="35" spans="1:27" hidden="1" outlineLevel="1">
      <c r="A35" s="63" t="s">
        <v>66</v>
      </c>
      <c r="B35" s="21" t="s">
        <v>67</v>
      </c>
      <c r="C35" s="4" t="e">
        <f>INDEX(#REF!,MATCH(LAN!$B35,#REF!,0),MATCH(LAN!C$2,#REF!,0))</f>
        <v>#REF!</v>
      </c>
      <c r="D35" s="4" t="e">
        <f>INDEX(#REF!,MATCH(LAN!$B35,#REF!,0),MATCH(LAN!D$2,#REF!,0))</f>
        <v>#REF!</v>
      </c>
      <c r="E35" s="4" t="e">
        <f>INDEX(#REF!,MATCH(LAN!$B35,#REF!,0),MATCH(LAN!E$2,#REF!,0))</f>
        <v>#REF!</v>
      </c>
      <c r="F35" s="4" t="e">
        <f>INDEX(#REF!,MATCH(LAN!$B35,#REF!,0),MATCH(LAN!F$2,#REF!,0))</f>
        <v>#REF!</v>
      </c>
      <c r="G35" s="4" t="e">
        <f>INDEX(#REF!,MATCH(LAN!$B35,#REF!,0),MATCH(LAN!G$2,#REF!,0))</f>
        <v>#REF!</v>
      </c>
      <c r="H35" s="4" t="e">
        <f>INDEX(#REF!,MATCH(LAN!$B35,#REF!,0),MATCH(LAN!H$2,#REF!,0))</f>
        <v>#REF!</v>
      </c>
      <c r="I35" s="4" t="e">
        <f>INDEX(#REF!,MATCH(LAN!$B35,#REF!,0),MATCH(LAN!I$2,#REF!,0))</f>
        <v>#REF!</v>
      </c>
      <c r="J35" s="4" t="e">
        <f>INDEX(#REF!,MATCH(LAN!$B35,#REF!,0),MATCH(LAN!J$2,#REF!,0))</f>
        <v>#REF!</v>
      </c>
      <c r="K35" s="67" t="e">
        <f>INDEX(#REF!,MATCH(LAN!$B35,#REF!,0),MATCH(LAN!K$2,#REF!,0))</f>
        <v>#REF!</v>
      </c>
      <c r="L35" s="67" t="e">
        <f>INDEX(#REF!,MATCH(LAN!$B35,#REF!,0),MATCH(LAN!L$2,#REF!,0))</f>
        <v>#REF!</v>
      </c>
      <c r="R35" s="59" t="e">
        <f>C35-'Table 4 - page 10'!#REF!-'Table 7 - page 13'!#REF!</f>
        <v>#REF!</v>
      </c>
      <c r="S35" s="59" t="e">
        <f>D35-'Table 4 - page 10'!#REF!-'Table 7 - page 13'!#REF!</f>
        <v>#REF!</v>
      </c>
      <c r="T35" s="59" t="e">
        <f>E35-'Table 4 - page 10'!#REF!-'Table 7 - page 13'!#REF!</f>
        <v>#REF!</v>
      </c>
      <c r="U35" s="59" t="e">
        <f>F35-'Table 4 - page 10'!#REF!-'Table 7 - page 13'!#REF!</f>
        <v>#REF!</v>
      </c>
      <c r="V35" s="59" t="e">
        <f>G35-'Table 4 - page 10'!#REF!-'Table 7 - page 13'!#REF!</f>
        <v>#REF!</v>
      </c>
      <c r="W35" s="59" t="e">
        <f>H35-'Table 4 - page 10'!#REF!-'Table 7 - page 13'!#REF!</f>
        <v>#REF!</v>
      </c>
      <c r="X35" s="59" t="e">
        <f>I35-'Table 4 - page 10'!#REF!-'Table 7 - page 13'!#REF!</f>
        <v>#REF!</v>
      </c>
      <c r="Y35" s="59" t="e">
        <f>J35-'Table 4 - page 10'!#REF!-'Table 7 - page 13'!#REF!</f>
        <v>#REF!</v>
      </c>
      <c r="AA35" s="59" t="e">
        <f t="shared" si="0"/>
        <v>#REF!</v>
      </c>
    </row>
    <row r="36" spans="1:27" hidden="1" outlineLevel="1">
      <c r="A36" s="63" t="s">
        <v>68</v>
      </c>
      <c r="B36" s="21" t="s">
        <v>69</v>
      </c>
      <c r="C36" s="4" t="e">
        <f>INDEX(#REF!,MATCH(LAN!$B36,#REF!,0),MATCH(LAN!C$2,#REF!,0))</f>
        <v>#REF!</v>
      </c>
      <c r="D36" s="4" t="e">
        <f>INDEX(#REF!,MATCH(LAN!$B36,#REF!,0),MATCH(LAN!D$2,#REF!,0))</f>
        <v>#REF!</v>
      </c>
      <c r="E36" s="4" t="e">
        <f>INDEX(#REF!,MATCH(LAN!$B36,#REF!,0),MATCH(LAN!E$2,#REF!,0))</f>
        <v>#REF!</v>
      </c>
      <c r="F36" s="4" t="e">
        <f>INDEX(#REF!,MATCH(LAN!$B36,#REF!,0),MATCH(LAN!F$2,#REF!,0))</f>
        <v>#REF!</v>
      </c>
      <c r="G36" s="4" t="e">
        <f>INDEX(#REF!,MATCH(LAN!$B36,#REF!,0),MATCH(LAN!G$2,#REF!,0))</f>
        <v>#REF!</v>
      </c>
      <c r="H36" s="4" t="e">
        <f>INDEX(#REF!,MATCH(LAN!$B36,#REF!,0),MATCH(LAN!H$2,#REF!,0))</f>
        <v>#REF!</v>
      </c>
      <c r="I36" s="4" t="e">
        <f>INDEX(#REF!,MATCH(LAN!$B36,#REF!,0),MATCH(LAN!I$2,#REF!,0))</f>
        <v>#REF!</v>
      </c>
      <c r="J36" s="4" t="e">
        <f>INDEX(#REF!,MATCH(LAN!$B36,#REF!,0),MATCH(LAN!J$2,#REF!,0))</f>
        <v>#REF!</v>
      </c>
      <c r="K36" s="67" t="e">
        <f>INDEX(#REF!,MATCH(LAN!$B36,#REF!,0),MATCH(LAN!K$2,#REF!,0))</f>
        <v>#REF!</v>
      </c>
      <c r="L36" s="67" t="e">
        <f>INDEX(#REF!,MATCH(LAN!$B36,#REF!,0),MATCH(LAN!L$2,#REF!,0))</f>
        <v>#REF!</v>
      </c>
      <c r="R36" s="59" t="e">
        <f>C36-'Table 4 - page 10'!#REF!-'Table 7 - page 13'!#REF!</f>
        <v>#REF!</v>
      </c>
      <c r="S36" s="59" t="e">
        <f>D36-'Table 4 - page 10'!#REF!-'Table 7 - page 13'!#REF!</f>
        <v>#REF!</v>
      </c>
      <c r="T36" s="59" t="e">
        <f>E36-'Table 4 - page 10'!#REF!-'Table 7 - page 13'!#REF!</f>
        <v>#REF!</v>
      </c>
      <c r="U36" s="59" t="e">
        <f>F36-'Table 4 - page 10'!#REF!-'Table 7 - page 13'!#REF!</f>
        <v>#REF!</v>
      </c>
      <c r="V36" s="59" t="e">
        <f>G36-'Table 4 - page 10'!#REF!-'Table 7 - page 13'!#REF!</f>
        <v>#REF!</v>
      </c>
      <c r="W36" s="59" t="e">
        <f>H36-'Table 4 - page 10'!#REF!-'Table 7 - page 13'!#REF!</f>
        <v>#REF!</v>
      </c>
      <c r="X36" s="59" t="e">
        <f>I36-'Table 4 - page 10'!#REF!-'Table 7 - page 13'!#REF!</f>
        <v>#REF!</v>
      </c>
      <c r="Y36" s="59" t="e">
        <f>J36-'Table 4 - page 10'!#REF!-'Table 7 - page 13'!#REF!</f>
        <v>#REF!</v>
      </c>
      <c r="AA36" s="59" t="e">
        <f t="shared" si="0"/>
        <v>#REF!</v>
      </c>
    </row>
    <row r="37" spans="1:27" hidden="1" outlineLevel="1">
      <c r="B37" s="21" t="s">
        <v>14</v>
      </c>
      <c r="C37" s="4" t="e">
        <f>INDEX(#REF!,MATCH(LAN!$B37,#REF!,0),MATCH(LAN!C$2,#REF!,0))</f>
        <v>#REF!</v>
      </c>
      <c r="D37" s="4" t="e">
        <f>INDEX(#REF!,MATCH(LAN!$B37,#REF!,0),MATCH(LAN!D$2,#REF!,0))</f>
        <v>#REF!</v>
      </c>
      <c r="E37" s="4" t="e">
        <f>INDEX(#REF!,MATCH(LAN!$B37,#REF!,0),MATCH(LAN!E$2,#REF!,0))</f>
        <v>#REF!</v>
      </c>
      <c r="F37" s="4" t="e">
        <f>INDEX(#REF!,MATCH(LAN!$B37,#REF!,0),MATCH(LAN!F$2,#REF!,0))</f>
        <v>#REF!</v>
      </c>
      <c r="G37" s="4" t="e">
        <f>INDEX(#REF!,MATCH(LAN!$B37,#REF!,0),MATCH(LAN!G$2,#REF!,0))</f>
        <v>#REF!</v>
      </c>
      <c r="H37" s="4" t="e">
        <f>INDEX(#REF!,MATCH(LAN!$B37,#REF!,0),MATCH(LAN!H$2,#REF!,0))</f>
        <v>#REF!</v>
      </c>
      <c r="I37" s="4" t="e">
        <f>INDEX(#REF!,MATCH(LAN!$B37,#REF!,0),MATCH(LAN!I$2,#REF!,0))</f>
        <v>#REF!</v>
      </c>
      <c r="J37" s="4" t="e">
        <f>INDEX(#REF!,MATCH(LAN!$B37,#REF!,0),MATCH(LAN!J$2,#REF!,0))</f>
        <v>#REF!</v>
      </c>
      <c r="K37" s="67" t="e">
        <f>INDEX(#REF!,MATCH(LAN!$B37,#REF!,0),MATCH(LAN!K$2,#REF!,0))</f>
        <v>#REF!</v>
      </c>
      <c r="L37" s="67" t="e">
        <f>INDEX(#REF!,MATCH(LAN!$B37,#REF!,0),MATCH(LAN!L$2,#REF!,0))</f>
        <v>#REF!</v>
      </c>
      <c r="R37" s="59" t="e">
        <f>C37-'Table 4 - page 10'!#REF!-'Table 7 - page 13'!#REF!</f>
        <v>#REF!</v>
      </c>
      <c r="S37" s="59" t="e">
        <f>D37-'Table 4 - page 10'!#REF!-'Table 7 - page 13'!#REF!</f>
        <v>#REF!</v>
      </c>
      <c r="T37" s="59" t="e">
        <f>E37-'Table 4 - page 10'!#REF!-'Table 7 - page 13'!#REF!</f>
        <v>#REF!</v>
      </c>
      <c r="U37" s="59" t="e">
        <f>F37-'Table 4 - page 10'!#REF!-'Table 7 - page 13'!#REF!</f>
        <v>#REF!</v>
      </c>
      <c r="V37" s="59" t="e">
        <f>G37-'Table 4 - page 10'!#REF!-'Table 7 - page 13'!#REF!</f>
        <v>#REF!</v>
      </c>
      <c r="W37" s="59" t="e">
        <f>H37-'Table 4 - page 10'!#REF!-'Table 7 - page 13'!#REF!</f>
        <v>#REF!</v>
      </c>
      <c r="X37" s="59" t="e">
        <f>I37-'Table 4 - page 10'!#REF!-'Table 7 - page 13'!#REF!</f>
        <v>#REF!</v>
      </c>
      <c r="Y37" s="59" t="e">
        <f>J37-'Table 4 - page 10'!#REF!-'Table 7 - page 13'!#REF!</f>
        <v>#REF!</v>
      </c>
      <c r="AA37" s="59" t="e">
        <f t="shared" si="0"/>
        <v>#REF!</v>
      </c>
    </row>
    <row r="38" spans="1:27" hidden="1" outlineLevel="1">
      <c r="B38" s="21" t="s">
        <v>70</v>
      </c>
      <c r="C38" s="71" t="e">
        <f>INDEX(#REF!,MATCH(LAN!$B38,#REF!,0),MATCH(LAN!C$2,#REF!,0))</f>
        <v>#REF!</v>
      </c>
      <c r="D38" s="71"/>
      <c r="E38" s="71"/>
      <c r="F38" s="71"/>
      <c r="G38" s="71"/>
      <c r="H38" s="71"/>
      <c r="I38" s="71"/>
      <c r="J38" s="71" t="e">
        <f>INDEX(#REF!,MATCH(LAN!$B38,#REF!,0),MATCH(LAN!J$2,#REF!,0))</f>
        <v>#REF!</v>
      </c>
      <c r="K38" s="65" t="e">
        <f>INDEX(#REF!,MATCH(LAN!$B38,#REF!,0),MATCH(LAN!K$2,#REF!,0))</f>
        <v>#REF!</v>
      </c>
      <c r="L38" s="65" t="e">
        <f>INDEX(#REF!,MATCH(LAN!$B38,#REF!,0),MATCH(LAN!L$2,#REF!,0))</f>
        <v>#REF!</v>
      </c>
      <c r="R38" s="59"/>
      <c r="S38" s="59"/>
      <c r="T38" s="59"/>
      <c r="U38" s="59"/>
      <c r="V38" s="59"/>
      <c r="W38" s="59"/>
      <c r="X38" s="59"/>
      <c r="Y38" s="59"/>
      <c r="AA38" s="59"/>
    </row>
    <row r="39" spans="1:27" hidden="1" outlineLevel="1">
      <c r="A39" s="63" t="s">
        <v>71</v>
      </c>
      <c r="B39" s="21" t="s">
        <v>72</v>
      </c>
      <c r="C39" s="4" t="e">
        <f>INDEX(#REF!,MATCH(LAN!$B39,#REF!,0),MATCH(LAN!C$2,#REF!,0))</f>
        <v>#REF!</v>
      </c>
      <c r="D39" s="4" t="e">
        <f>INDEX(#REF!,MATCH(LAN!$B39,#REF!,0),MATCH(LAN!D$2,#REF!,0))</f>
        <v>#REF!</v>
      </c>
      <c r="E39" s="4" t="e">
        <f>INDEX(#REF!,MATCH(LAN!$B39,#REF!,0),MATCH(LAN!E$2,#REF!,0))</f>
        <v>#REF!</v>
      </c>
      <c r="F39" s="4" t="e">
        <f>INDEX(#REF!,MATCH(LAN!$B39,#REF!,0),MATCH(LAN!F$2,#REF!,0))</f>
        <v>#REF!</v>
      </c>
      <c r="G39" s="4" t="e">
        <f>INDEX(#REF!,MATCH(LAN!$B39,#REF!,0),MATCH(LAN!G$2,#REF!,0))</f>
        <v>#REF!</v>
      </c>
      <c r="H39" s="4" t="e">
        <f>INDEX(#REF!,MATCH(LAN!$B39,#REF!,0),MATCH(LAN!H$2,#REF!,0))</f>
        <v>#REF!</v>
      </c>
      <c r="I39" s="4" t="e">
        <f>INDEX(#REF!,MATCH(LAN!$B39,#REF!,0),MATCH(LAN!I$2,#REF!,0))</f>
        <v>#REF!</v>
      </c>
      <c r="J39" s="4" t="e">
        <f>INDEX(#REF!,MATCH(LAN!$B39,#REF!,0),MATCH(LAN!J$2,#REF!,0))</f>
        <v>#REF!</v>
      </c>
      <c r="K39" s="67" t="e">
        <f>INDEX(#REF!,MATCH(LAN!$B39,#REF!,0),MATCH(LAN!K$2,#REF!,0))</f>
        <v>#REF!</v>
      </c>
      <c r="L39" s="67" t="e">
        <f>INDEX(#REF!,MATCH(LAN!$B39,#REF!,0),MATCH(LAN!L$2,#REF!,0))</f>
        <v>#REF!</v>
      </c>
      <c r="R39" s="59" t="e">
        <f>C39-'Table 4 - page 10'!#REF!-'Table 7 - page 13'!#REF!</f>
        <v>#REF!</v>
      </c>
      <c r="S39" s="59" t="e">
        <f>D39-'Table 4 - page 10'!#REF!-'Table 7 - page 13'!#REF!</f>
        <v>#REF!</v>
      </c>
      <c r="T39" s="59" t="e">
        <f>E39-'Table 4 - page 10'!#REF!-'Table 7 - page 13'!#REF!</f>
        <v>#REF!</v>
      </c>
      <c r="U39" s="59" t="e">
        <f>F39-'Table 4 - page 10'!#REF!-'Table 7 - page 13'!#REF!</f>
        <v>#REF!</v>
      </c>
      <c r="V39" s="59" t="e">
        <f>G39-'Table 4 - page 10'!#REF!-'Table 7 - page 13'!#REF!</f>
        <v>#REF!</v>
      </c>
      <c r="W39" s="59" t="e">
        <f>H39-'Table 4 - page 10'!#REF!-'Table 7 - page 13'!#REF!</f>
        <v>#REF!</v>
      </c>
      <c r="X39" s="59" t="e">
        <f>I39-'Table 4 - page 10'!#REF!-'Table 7 - page 13'!#REF!</f>
        <v>#REF!</v>
      </c>
      <c r="Y39" s="59" t="e">
        <f>J39-'Table 4 - page 10'!#REF!-'Table 7 - page 13'!#REF!</f>
        <v>#REF!</v>
      </c>
      <c r="AA39" s="59" t="e">
        <f t="shared" si="0"/>
        <v>#REF!</v>
      </c>
    </row>
    <row r="40" spans="1:27" s="8" customFormat="1" collapsed="1">
      <c r="A40" s="63"/>
      <c r="B40" s="22" t="s">
        <v>5</v>
      </c>
      <c r="C40" s="9" t="e">
        <f>INDEX(#REF!,MATCH(LAN!$B40,#REF!,0),MATCH(LAN!C$2,#REF!,0))</f>
        <v>#REF!</v>
      </c>
      <c r="D40" s="9" t="e">
        <f>INDEX(#REF!,MATCH(LAN!$B40,#REF!,0),MATCH(LAN!D$2,#REF!,0))</f>
        <v>#REF!</v>
      </c>
      <c r="E40" s="9" t="e">
        <f>INDEX(#REF!,MATCH(LAN!$B40,#REF!,0),MATCH(LAN!E$2,#REF!,0))</f>
        <v>#REF!</v>
      </c>
      <c r="F40" s="9" t="e">
        <f>INDEX(#REF!,MATCH(LAN!$B40,#REF!,0),MATCH(LAN!F$2,#REF!,0))</f>
        <v>#REF!</v>
      </c>
      <c r="G40" s="9" t="e">
        <f>INDEX(#REF!,MATCH(LAN!$B40,#REF!,0),MATCH(LAN!G$2,#REF!,0))</f>
        <v>#REF!</v>
      </c>
      <c r="H40" s="9" t="e">
        <f>INDEX(#REF!,MATCH(LAN!$B40,#REF!,0),MATCH(LAN!H$2,#REF!,0))</f>
        <v>#REF!</v>
      </c>
      <c r="I40" s="9" t="e">
        <f>INDEX(#REF!,MATCH(LAN!$B40,#REF!,0),MATCH(LAN!I$2,#REF!,0))</f>
        <v>#REF!</v>
      </c>
      <c r="J40" s="9" t="e">
        <f>INDEX(#REF!,MATCH(LAN!$B40,#REF!,0),MATCH(LAN!J$2,#REF!,0))</f>
        <v>#REF!</v>
      </c>
      <c r="K40" s="68" t="e">
        <f>INDEX(#REF!,MATCH(LAN!$B40,#REF!,0),MATCH(LAN!K$2,#REF!,0))</f>
        <v>#REF!</v>
      </c>
      <c r="L40" s="68" t="e">
        <f>INDEX(#REF!,MATCH(LAN!$B40,#REF!,0),MATCH(LAN!L$2,#REF!,0))</f>
        <v>#REF!</v>
      </c>
      <c r="N40" s="4" t="e">
        <f>((J40-H40)/J4-(C40+G40)/(C4+G4))*1000</f>
        <v>#REF!</v>
      </c>
      <c r="O40" s="4" t="e">
        <f>((C40+D40)/(C$4+D$4)*1000)-(C40/C$4*1000)</f>
        <v>#REF!</v>
      </c>
      <c r="P40" s="4" t="e">
        <f>((C40+D40-E40)/(C$4+D$4-E$4)*1000)-(C40/C$4*1000)-O40</f>
        <v>#REF!</v>
      </c>
      <c r="R40" s="59" t="e">
        <f>C40-'Table 4 - page 10'!B20-'Table 7 - page 13'!B20</f>
        <v>#REF!</v>
      </c>
      <c r="S40" s="59" t="e">
        <f>D40-'Table 4 - page 10'!#REF!-'Table 7 - page 13'!#REF!</f>
        <v>#REF!</v>
      </c>
      <c r="T40" s="59" t="e">
        <f>E40-'Table 4 - page 10'!#REF!-'Table 7 - page 13'!#REF!</f>
        <v>#REF!</v>
      </c>
      <c r="U40" s="59" t="e">
        <f>F40-'Table 4 - page 10'!#REF!-'Table 7 - page 13'!#REF!</f>
        <v>#REF!</v>
      </c>
      <c r="V40" s="59" t="e">
        <f>G40-'Table 4 - page 10'!C20-'Table 7 - page 13'!C20</f>
        <v>#REF!</v>
      </c>
      <c r="W40" s="59" t="e">
        <f>H40-'Table 4 - page 10'!D20-'Table 7 - page 13'!D20</f>
        <v>#REF!</v>
      </c>
      <c r="X40" s="59" t="e">
        <f>I40-'Table 4 - page 10'!E20-'Table 7 - page 13'!E20</f>
        <v>#REF!</v>
      </c>
      <c r="Y40" s="59" t="e">
        <f>J40-'Table 4 - page 10'!F20-'Table 7 - page 13'!F20</f>
        <v>#REF!</v>
      </c>
      <c r="AA40" s="59" t="e">
        <f t="shared" si="0"/>
        <v>#REF!</v>
      </c>
    </row>
    <row r="41" spans="1:27" s="7" customFormat="1" ht="13.5" thickBot="1">
      <c r="A41" s="64"/>
      <c r="B41" s="23" t="s">
        <v>10</v>
      </c>
      <c r="C41" s="70" t="e">
        <f>INDEX(#REF!,MATCH(LAN!$B41,#REF!,0),MATCH(LAN!C$2,#REF!,0))</f>
        <v>#REF!</v>
      </c>
      <c r="D41" s="70"/>
      <c r="E41" s="70"/>
      <c r="F41" s="70"/>
      <c r="G41" s="70"/>
      <c r="H41" s="70"/>
      <c r="I41" s="70"/>
      <c r="J41" s="70" t="e">
        <f>INDEX(#REF!,MATCH(LAN!$B41,#REF!,0),MATCH(LAN!J$2,#REF!,0))</f>
        <v>#REF!</v>
      </c>
      <c r="K41" s="69" t="e">
        <f>INDEX(#REF!,MATCH(LAN!$B41,#REF!,0),MATCH(LAN!K$2,#REF!,0))</f>
        <v>#REF!</v>
      </c>
      <c r="L41" s="69" t="e">
        <f>INDEX(#REF!,MATCH(LAN!$B41,#REF!,0),MATCH(LAN!L$2,#REF!,0))</f>
        <v>#REF!</v>
      </c>
      <c r="R41" s="59"/>
      <c r="S41" s="59"/>
      <c r="T41" s="59"/>
      <c r="U41" s="59"/>
      <c r="V41" s="59"/>
      <c r="W41" s="59"/>
      <c r="X41" s="59"/>
      <c r="Y41" s="59"/>
      <c r="AA41" s="60"/>
    </row>
    <row r="42" spans="1:27" ht="6" customHeight="1" thickTop="1">
      <c r="J42" s="24"/>
      <c r="L42" s="12"/>
      <c r="AA42" s="57"/>
    </row>
    <row r="43" spans="1:27" ht="6" customHeight="1">
      <c r="J43" s="37"/>
      <c r="L43" s="12"/>
      <c r="N43" s="29"/>
      <c r="AA43" s="57"/>
    </row>
    <row r="44" spans="1:27">
      <c r="B44" s="1" t="s">
        <v>85</v>
      </c>
      <c r="C44" s="236" t="e">
        <f>#REF!</f>
        <v>#REF!</v>
      </c>
      <c r="D44" s="238" t="s">
        <v>266</v>
      </c>
      <c r="E44" s="238" t="s">
        <v>267</v>
      </c>
      <c r="F44" s="238" t="s">
        <v>268</v>
      </c>
      <c r="G44" s="240" t="s">
        <v>29</v>
      </c>
      <c r="H44" s="242" t="s">
        <v>264</v>
      </c>
      <c r="I44" s="242" t="s">
        <v>265</v>
      </c>
      <c r="J44" s="240" t="e">
        <f>#REF!</f>
        <v>#REF!</v>
      </c>
      <c r="K44" s="242" t="s">
        <v>260</v>
      </c>
      <c r="L44" s="244" t="s">
        <v>261</v>
      </c>
      <c r="N44" s="16" t="s">
        <v>3</v>
      </c>
      <c r="O44" s="16" t="s">
        <v>29</v>
      </c>
      <c r="P44" s="16" t="s">
        <v>29</v>
      </c>
      <c r="AA44" s="57"/>
    </row>
    <row r="45" spans="1:27">
      <c r="B45" s="3" t="s">
        <v>2</v>
      </c>
      <c r="C45" s="237"/>
      <c r="D45" s="239"/>
      <c r="E45" s="239"/>
      <c r="F45" s="239"/>
      <c r="G45" s="241"/>
      <c r="H45" s="243"/>
      <c r="I45" s="243"/>
      <c r="J45" s="241"/>
      <c r="K45" s="243"/>
      <c r="L45" s="245"/>
      <c r="N45" s="17" t="s">
        <v>244</v>
      </c>
      <c r="O45" s="17" t="s">
        <v>246</v>
      </c>
      <c r="P45" s="17" t="s">
        <v>245</v>
      </c>
      <c r="R45" s="235" t="s">
        <v>255</v>
      </c>
      <c r="S45" s="235"/>
      <c r="T45" s="235"/>
      <c r="U45" s="235"/>
      <c r="V45" s="235"/>
      <c r="W45" s="235"/>
      <c r="X45" s="235"/>
      <c r="Y45" s="235"/>
      <c r="AA45" s="58" t="s">
        <v>259</v>
      </c>
    </row>
    <row r="46" spans="1:27">
      <c r="B46" s="2" t="s">
        <v>251</v>
      </c>
      <c r="C46" s="4" t="e">
        <f>INDEX(#REF!,MATCH(LAN!$B46,#REF!,0),MATCH(LAN!C$44,#REF!,0))</f>
        <v>#REF!</v>
      </c>
      <c r="D46" s="4" t="e">
        <f>INDEX(#REF!,MATCH(LAN!$B46,#REF!,0),MATCH(LAN!D$44,#REF!,0))</f>
        <v>#REF!</v>
      </c>
      <c r="E46" s="4" t="e">
        <f>INDEX(#REF!,MATCH(LAN!$B46,#REF!,0),MATCH(LAN!E$44,#REF!,0))</f>
        <v>#REF!</v>
      </c>
      <c r="F46" s="4" t="e">
        <f>INDEX(#REF!,MATCH(LAN!$B46,#REF!,0),MATCH(LAN!F$44,#REF!,0))</f>
        <v>#REF!</v>
      </c>
      <c r="G46" s="4" t="e">
        <f>INDEX(#REF!,MATCH(LAN!$B46,#REF!,0),MATCH(LAN!G$44,#REF!,0))</f>
        <v>#REF!</v>
      </c>
      <c r="H46" s="11" t="e">
        <f>INDEX(#REF!,MATCH(LAN!$B46,#REF!,0),MATCH(LAN!H$44,#REF!,0))</f>
        <v>#REF!</v>
      </c>
      <c r="I46" s="4" t="e">
        <f>INDEX(#REF!,MATCH(LAN!$B46,#REF!,0),MATCH(LAN!I$44,#REF!,0))</f>
        <v>#REF!</v>
      </c>
      <c r="J46" s="4" t="e">
        <f>INDEX(#REF!,MATCH(LAN!$B46,#REF!,0),MATCH(LAN!J$44,#REF!,0))</f>
        <v>#REF!</v>
      </c>
      <c r="K46" s="40" t="e">
        <f>INDEX(#REF!,MATCH(LAN!$B46,#REF!,0),MATCH(LAN!K$44,#REF!,0))</f>
        <v>#REF!</v>
      </c>
      <c r="L46" s="40" t="e">
        <f>INDEX(#REF!,MATCH(LAN!$B46,#REF!,0),MATCH(LAN!L$44,#REF!,0))</f>
        <v>#REF!</v>
      </c>
      <c r="R46" s="59" t="e">
        <f>C46-'Table 4 - page 10'!B26-'Table 7 - page 13'!B26</f>
        <v>#REF!</v>
      </c>
      <c r="S46" s="59" t="e">
        <f>D46-'Table 4 - page 10'!#REF!-'Table 7 - page 13'!#REF!</f>
        <v>#REF!</v>
      </c>
      <c r="T46" s="59" t="e">
        <f>E46-'Table 4 - page 10'!#REF!-'Table 7 - page 13'!#REF!</f>
        <v>#REF!</v>
      </c>
      <c r="U46" s="59" t="e">
        <f>F46-'Table 4 - page 10'!#REF!-'Table 7 - page 13'!#REF!</f>
        <v>#REF!</v>
      </c>
      <c r="V46" s="59" t="e">
        <f>G46-'Table 4 - page 10'!C26-'Table 7 - page 13'!C26</f>
        <v>#REF!</v>
      </c>
      <c r="W46" s="59" t="e">
        <f>H46-'Table 4 - page 10'!D26-'Table 7 - page 13'!D26</f>
        <v>#REF!</v>
      </c>
      <c r="X46" s="59" t="e">
        <f>I46-'Table 4 - page 10'!E26-'Table 7 - page 13'!E26</f>
        <v>#REF!</v>
      </c>
      <c r="Y46" s="59" t="e">
        <f>J46-'Table 4 - page 10'!F26-'Table 7 - page 13'!F26</f>
        <v>#REF!</v>
      </c>
      <c r="AA46" s="59" t="e">
        <f>C46+G46+H46+I46-J46</f>
        <v>#REF!</v>
      </c>
    </row>
    <row r="47" spans="1:27">
      <c r="C47" s="4"/>
      <c r="D47" s="4"/>
      <c r="E47" s="4"/>
      <c r="F47" s="4"/>
      <c r="G47" s="4"/>
      <c r="H47" s="4"/>
      <c r="I47" s="4"/>
      <c r="J47" s="4"/>
      <c r="K47" s="40"/>
      <c r="L47" s="40"/>
      <c r="R47" s="59">
        <f>C47-'Table 4 - page 10'!B27-'Table 7 - page 13'!B27</f>
        <v>0</v>
      </c>
      <c r="S47" s="59" t="e">
        <f>D47-'Table 4 - page 10'!#REF!-'Table 7 - page 13'!#REF!</f>
        <v>#REF!</v>
      </c>
      <c r="T47" s="59" t="e">
        <f>E47-'Table 4 - page 10'!#REF!-'Table 7 - page 13'!#REF!</f>
        <v>#REF!</v>
      </c>
      <c r="U47" s="59" t="e">
        <f>F47-'Table 4 - page 10'!#REF!-'Table 7 - page 13'!#REF!</f>
        <v>#REF!</v>
      </c>
      <c r="V47" s="59">
        <f>G47-'Table 4 - page 10'!C27-'Table 7 - page 13'!C27</f>
        <v>0</v>
      </c>
      <c r="W47" s="59">
        <f>H47-'Table 4 - page 10'!D27-'Table 7 - page 13'!D27</f>
        <v>0</v>
      </c>
      <c r="X47" s="59">
        <f>I47-'Table 4 - page 10'!E27-'Table 7 - page 13'!E27</f>
        <v>0</v>
      </c>
      <c r="Y47" s="59">
        <f>J47-'Table 4 - page 10'!F27-'Table 7 - page 13'!F27</f>
        <v>0</v>
      </c>
      <c r="AA47" s="59">
        <f t="shared" ref="AA47:AA82" si="2">C47+G47+H47+I47-J47</f>
        <v>0</v>
      </c>
    </row>
    <row r="48" spans="1:27">
      <c r="A48" s="63" t="s">
        <v>34</v>
      </c>
      <c r="B48" s="2" t="s">
        <v>18</v>
      </c>
      <c r="C48" s="4" t="e">
        <f>INDEX(#REF!,MATCH(LAN!$B48,#REF!,0),MATCH(LAN!C$44,#REF!,0))</f>
        <v>#REF!</v>
      </c>
      <c r="D48" s="4" t="e">
        <f>INDEX(#REF!,MATCH(LAN!$B48,#REF!,0),MATCH(LAN!D$44,#REF!,0))</f>
        <v>#REF!</v>
      </c>
      <c r="E48" s="4" t="e">
        <f>INDEX(#REF!,MATCH(LAN!$B48,#REF!,0),MATCH(LAN!E$44,#REF!,0))</f>
        <v>#REF!</v>
      </c>
      <c r="F48" s="4" t="e">
        <f>INDEX(#REF!,MATCH(LAN!$B48,#REF!,0),MATCH(LAN!F$44,#REF!,0))</f>
        <v>#REF!</v>
      </c>
      <c r="G48" s="4" t="e">
        <f>INDEX(#REF!,MATCH(LAN!$B48,#REF!,0),MATCH(LAN!G$44,#REF!,0))</f>
        <v>#REF!</v>
      </c>
      <c r="H48" s="4" t="e">
        <f>INDEX(#REF!,MATCH(LAN!$B48,#REF!,0),MATCH(LAN!H$44,#REF!,0))</f>
        <v>#REF!</v>
      </c>
      <c r="I48" s="4" t="e">
        <f>INDEX(#REF!,MATCH(LAN!$B48,#REF!,0),MATCH(LAN!I$44,#REF!,0))</f>
        <v>#REF!</v>
      </c>
      <c r="J48" s="4" t="e">
        <f>INDEX(#REF!,MATCH(LAN!$B48,#REF!,0),MATCH(LAN!J$44,#REF!,0))</f>
        <v>#REF!</v>
      </c>
      <c r="K48" s="40" t="e">
        <f>INDEX(#REF!,MATCH(LAN!$B48,#REF!,0),MATCH(LAN!K$44,#REF!,0))</f>
        <v>#REF!</v>
      </c>
      <c r="L48" s="40" t="e">
        <f>INDEX(#REF!,MATCH(LAN!$B48,#REF!,0),MATCH(LAN!L$44,#REF!,0))</f>
        <v>#REF!</v>
      </c>
      <c r="N48" s="4" t="e">
        <f>((J48-H48)/J46-(C48+G48)/(C46+G46))*1000</f>
        <v>#REF!</v>
      </c>
      <c r="O48" s="4" t="e">
        <f>((C48+D48)/(C46+D46)*1000)-C49</f>
        <v>#REF!</v>
      </c>
      <c r="P48" s="4" t="e">
        <f>((C48+D48-E48)/(C46+D46-E46)*1000)-C49-D49</f>
        <v>#REF!</v>
      </c>
      <c r="R48" s="59" t="e">
        <f>C48-'Table 4 - page 10'!B28-'Table 7 - page 13'!B28</f>
        <v>#REF!</v>
      </c>
      <c r="S48" s="59" t="e">
        <f>D48-'Table 4 - page 10'!#REF!-'Table 7 - page 13'!#REF!</f>
        <v>#REF!</v>
      </c>
      <c r="T48" s="59" t="e">
        <f>E48-'Table 4 - page 10'!#REF!-'Table 7 - page 13'!#REF!</f>
        <v>#REF!</v>
      </c>
      <c r="U48" s="59" t="e">
        <f>F48-'Table 4 - page 10'!#REF!-'Table 7 - page 13'!#REF!</f>
        <v>#REF!</v>
      </c>
      <c r="V48" s="59" t="e">
        <f>G48-'Table 4 - page 10'!C28-'Table 7 - page 13'!C28</f>
        <v>#REF!</v>
      </c>
      <c r="W48" s="59" t="e">
        <f>H48-'Table 4 - page 10'!D28-'Table 7 - page 13'!D28</f>
        <v>#REF!</v>
      </c>
      <c r="X48" s="59" t="e">
        <f>I48-'Table 4 - page 10'!E28-'Table 7 - page 13'!E28</f>
        <v>#REF!</v>
      </c>
      <c r="Y48" s="59" t="e">
        <f>J48-'Table 4 - page 10'!F28-'Table 7 - page 13'!F28</f>
        <v>#REF!</v>
      </c>
      <c r="AA48" s="59" t="e">
        <f t="shared" si="2"/>
        <v>#REF!</v>
      </c>
    </row>
    <row r="49" spans="1:27">
      <c r="B49" s="18" t="s">
        <v>74</v>
      </c>
      <c r="C49" s="4" t="e">
        <f>INDEX(#REF!,MATCH(LAN!$B49,#REF!,0),MATCH(LAN!C$44,#REF!,0))</f>
        <v>#REF!</v>
      </c>
      <c r="D49" s="4" t="e">
        <f>INDEX(#REF!,MATCH(LAN!$B49,#REF!,0),MATCH(LAN!D$44,#REF!,0))</f>
        <v>#REF!</v>
      </c>
      <c r="E49" s="4" t="e">
        <f>INDEX(#REF!,MATCH(LAN!$B49,#REF!,0),MATCH(LAN!E$44,#REF!,0))</f>
        <v>#REF!</v>
      </c>
      <c r="F49" s="4" t="e">
        <f>INDEX(#REF!,MATCH(LAN!$B49,#REF!,0),MATCH(LAN!F$44,#REF!,0))</f>
        <v>#REF!</v>
      </c>
      <c r="G49" s="4" t="e">
        <f>INDEX(#REF!,MATCH(LAN!$B49,#REF!,0),MATCH(LAN!G$44,#REF!,0))</f>
        <v>#REF!</v>
      </c>
      <c r="H49" s="4" t="e">
        <f>INDEX(#REF!,MATCH(LAN!$B49,#REF!,0),MATCH(LAN!H$44,#REF!,0))</f>
        <v>#REF!</v>
      </c>
      <c r="I49" s="4" t="e">
        <f>INDEX(#REF!,MATCH(LAN!$B49,#REF!,0),MATCH(LAN!I$44,#REF!,0))</f>
        <v>#REF!</v>
      </c>
      <c r="J49" s="4" t="e">
        <f>INDEX(#REF!,MATCH(LAN!$B49,#REF!,0),MATCH(LAN!J$44,#REF!,0))</f>
        <v>#REF!</v>
      </c>
      <c r="K49" s="40" t="e">
        <f>INDEX(#REF!,MATCH(LAN!$B49,#REF!,0),MATCH(LAN!K$44,#REF!,0))</f>
        <v>#REF!</v>
      </c>
      <c r="L49" s="40" t="e">
        <f>INDEX(#REF!,MATCH(LAN!$B49,#REF!,0),MATCH(LAN!L$44,#REF!,0))</f>
        <v>#REF!</v>
      </c>
      <c r="R49" s="59"/>
      <c r="S49" s="59"/>
      <c r="T49" s="59"/>
      <c r="U49" s="59"/>
      <c r="V49" s="59"/>
      <c r="W49" s="59"/>
      <c r="X49" s="59"/>
      <c r="Y49" s="59"/>
      <c r="AA49" s="59" t="e">
        <f t="shared" si="2"/>
        <v>#REF!</v>
      </c>
    </row>
    <row r="50" spans="1:27">
      <c r="A50" s="63" t="s">
        <v>35</v>
      </c>
      <c r="B50" s="2" t="s">
        <v>36</v>
      </c>
      <c r="C50" s="4" t="e">
        <f>INDEX(#REF!,MATCH(LAN!$B50,#REF!,0),MATCH(LAN!C$44,#REF!,0))</f>
        <v>#REF!</v>
      </c>
      <c r="D50" s="4" t="e">
        <f>INDEX(#REF!,MATCH(LAN!$B50,#REF!,0),MATCH(LAN!D$44,#REF!,0))</f>
        <v>#REF!</v>
      </c>
      <c r="E50" s="4" t="e">
        <f>INDEX(#REF!,MATCH(LAN!$B50,#REF!,0),MATCH(LAN!E$44,#REF!,0))</f>
        <v>#REF!</v>
      </c>
      <c r="F50" s="4" t="e">
        <f>INDEX(#REF!,MATCH(LAN!$B50,#REF!,0),MATCH(LAN!F$44,#REF!,0))</f>
        <v>#REF!</v>
      </c>
      <c r="G50" s="4" t="e">
        <f>INDEX(#REF!,MATCH(LAN!$B50,#REF!,0),MATCH(LAN!G$44,#REF!,0))</f>
        <v>#REF!</v>
      </c>
      <c r="H50" s="4" t="e">
        <f>INDEX(#REF!,MATCH(LAN!$B50,#REF!,0),MATCH(LAN!H$44,#REF!,0))</f>
        <v>#REF!</v>
      </c>
      <c r="I50" s="4" t="e">
        <f>INDEX(#REF!,MATCH(LAN!$B50,#REF!,0),MATCH(LAN!I$44,#REF!,0))</f>
        <v>#REF!</v>
      </c>
      <c r="J50" s="4" t="e">
        <f>INDEX(#REF!,MATCH(LAN!$B50,#REF!,0),MATCH(LAN!J$44,#REF!,0))</f>
        <v>#REF!</v>
      </c>
      <c r="K50" s="40" t="e">
        <f>INDEX(#REF!,MATCH(LAN!$B50,#REF!,0),MATCH(LAN!K$44,#REF!,0))</f>
        <v>#REF!</v>
      </c>
      <c r="L50" s="40" t="e">
        <f>INDEX(#REF!,MATCH(LAN!$B50,#REF!,0),MATCH(LAN!L$44,#REF!,0))</f>
        <v>#REF!</v>
      </c>
      <c r="N50" s="4" t="e">
        <f>((J50-H50)/J46-(C50+G50)/(C46+G46))*1000</f>
        <v>#REF!</v>
      </c>
      <c r="O50" s="4" t="e">
        <f>((C50+D50)/(C46+D46)*1000)-C51</f>
        <v>#REF!</v>
      </c>
      <c r="P50" s="4" t="e">
        <f>((C50+D50-E50)/(C46+D46-E46)*1000)-C51-D51</f>
        <v>#REF!</v>
      </c>
      <c r="R50" s="59" t="e">
        <f>C50-'Table 4 - page 10'!B30-'Table 7 - page 13'!B30</f>
        <v>#REF!</v>
      </c>
      <c r="S50" s="59" t="e">
        <f>D50-'Table 4 - page 10'!#REF!-'Table 7 - page 13'!#REF!</f>
        <v>#REF!</v>
      </c>
      <c r="T50" s="59" t="e">
        <f>E50-'Table 4 - page 10'!#REF!-'Table 7 - page 13'!#REF!</f>
        <v>#REF!</v>
      </c>
      <c r="U50" s="59" t="e">
        <f>F50-'Table 4 - page 10'!#REF!-'Table 7 - page 13'!#REF!</f>
        <v>#REF!</v>
      </c>
      <c r="V50" s="59" t="e">
        <f>G50-'Table 4 - page 10'!C30-'Table 7 - page 13'!C30</f>
        <v>#REF!</v>
      </c>
      <c r="W50" s="59" t="e">
        <f>H50-'Table 4 - page 10'!D30-'Table 7 - page 13'!D30</f>
        <v>#REF!</v>
      </c>
      <c r="X50" s="59" t="e">
        <f>I50-'Table 4 - page 10'!E30-'Table 7 - page 13'!E30</f>
        <v>#REF!</v>
      </c>
      <c r="Y50" s="59" t="e">
        <f>J50-'Table 4 - page 10'!F30-'Table 7 - page 13'!F30</f>
        <v>#REF!</v>
      </c>
      <c r="AA50" s="59" t="e">
        <f t="shared" si="2"/>
        <v>#REF!</v>
      </c>
    </row>
    <row r="51" spans="1:27">
      <c r="B51" s="18" t="s">
        <v>75</v>
      </c>
      <c r="C51" s="4" t="e">
        <f>INDEX(#REF!,MATCH(LAN!$B51,#REF!,0),MATCH(LAN!C$44,#REF!,0))</f>
        <v>#REF!</v>
      </c>
      <c r="D51" s="4" t="e">
        <f>INDEX(#REF!,MATCH(LAN!$B51,#REF!,0),MATCH(LAN!D$44,#REF!,0))</f>
        <v>#REF!</v>
      </c>
      <c r="E51" s="4" t="e">
        <f>INDEX(#REF!,MATCH(LAN!$B51,#REF!,0),MATCH(LAN!E$44,#REF!,0))</f>
        <v>#REF!</v>
      </c>
      <c r="F51" s="4" t="e">
        <f>INDEX(#REF!,MATCH(LAN!$B51,#REF!,0),MATCH(LAN!F$44,#REF!,0))</f>
        <v>#REF!</v>
      </c>
      <c r="G51" s="4" t="e">
        <f>INDEX(#REF!,MATCH(LAN!$B51,#REF!,0),MATCH(LAN!G$44,#REF!,0))</f>
        <v>#REF!</v>
      </c>
      <c r="H51" s="4" t="e">
        <f>INDEX(#REF!,MATCH(LAN!$B51,#REF!,0),MATCH(LAN!H$44,#REF!,0))</f>
        <v>#REF!</v>
      </c>
      <c r="I51" s="4" t="e">
        <f>INDEX(#REF!,MATCH(LAN!$B51,#REF!,0),MATCH(LAN!I$44,#REF!,0))</f>
        <v>#REF!</v>
      </c>
      <c r="J51" s="4" t="e">
        <f>INDEX(#REF!,MATCH(LAN!$B51,#REF!,0),MATCH(LAN!J$44,#REF!,0))</f>
        <v>#REF!</v>
      </c>
      <c r="K51" s="40" t="e">
        <f>INDEX(#REF!,MATCH(LAN!$B51,#REF!,0),MATCH(LAN!K$44,#REF!,0))</f>
        <v>#REF!</v>
      </c>
      <c r="L51" s="40" t="e">
        <f>INDEX(#REF!,MATCH(LAN!$B51,#REF!,0),MATCH(LAN!L$44,#REF!,0))</f>
        <v>#REF!</v>
      </c>
      <c r="R51" s="59"/>
      <c r="S51" s="59"/>
      <c r="T51" s="59"/>
      <c r="U51" s="59"/>
      <c r="V51" s="59"/>
      <c r="W51" s="59"/>
      <c r="X51" s="59"/>
      <c r="Y51" s="59"/>
      <c r="AA51" s="59" t="e">
        <f t="shared" si="2"/>
        <v>#REF!</v>
      </c>
    </row>
    <row r="52" spans="1:27">
      <c r="B52" s="2" t="s">
        <v>200</v>
      </c>
      <c r="C52" s="4" t="e">
        <f>INDEX(#REF!,MATCH(LAN!$B52,#REF!,0),MATCH(LAN!C$44,#REF!,0))</f>
        <v>#REF!</v>
      </c>
      <c r="D52" s="4" t="e">
        <f>INDEX(#REF!,MATCH(LAN!$B52,#REF!,0),MATCH(LAN!D$44,#REF!,0))</f>
        <v>#REF!</v>
      </c>
      <c r="E52" s="4" t="e">
        <f>INDEX(#REF!,MATCH(LAN!$B52,#REF!,0),MATCH(LAN!E$44,#REF!,0))</f>
        <v>#REF!</v>
      </c>
      <c r="F52" s="4" t="e">
        <f>INDEX(#REF!,MATCH(LAN!$B52,#REF!,0),MATCH(LAN!F$44,#REF!,0))</f>
        <v>#REF!</v>
      </c>
      <c r="G52" s="4" t="e">
        <f>INDEX(#REF!,MATCH(LAN!$B52,#REF!,0),MATCH(LAN!G$44,#REF!,0))</f>
        <v>#REF!</v>
      </c>
      <c r="H52" s="4" t="e">
        <f>INDEX(#REF!,MATCH(LAN!$B52,#REF!,0),MATCH(LAN!H$44,#REF!,0))</f>
        <v>#REF!</v>
      </c>
      <c r="I52" s="4" t="e">
        <f>INDEX(#REF!,MATCH(LAN!$B52,#REF!,0),MATCH(LAN!I$44,#REF!,0))</f>
        <v>#REF!</v>
      </c>
      <c r="J52" s="4" t="e">
        <f>INDEX(#REF!,MATCH(LAN!$B52,#REF!,0),MATCH(LAN!J$44,#REF!,0))</f>
        <v>#REF!</v>
      </c>
      <c r="K52" s="40" t="e">
        <f>INDEX(#REF!,MATCH(LAN!$B52,#REF!,0),MATCH(LAN!K$44,#REF!,0))</f>
        <v>#REF!</v>
      </c>
      <c r="L52" s="40" t="e">
        <f>INDEX(#REF!,MATCH(LAN!$B52,#REF!,0),MATCH(LAN!L$44,#REF!,0))</f>
        <v>#REF!</v>
      </c>
      <c r="R52" s="59" t="e">
        <f>C52-'Table 4 - page 10'!B32-'Table 7 - page 13'!B32</f>
        <v>#REF!</v>
      </c>
      <c r="S52" s="59" t="e">
        <f>D52-'Table 4 - page 10'!#REF!-'Table 7 - page 13'!#REF!</f>
        <v>#REF!</v>
      </c>
      <c r="T52" s="59" t="e">
        <f>E52-'Table 4 - page 10'!#REF!-'Table 7 - page 13'!#REF!</f>
        <v>#REF!</v>
      </c>
      <c r="U52" s="59" t="e">
        <f>F52-'Table 4 - page 10'!#REF!-'Table 7 - page 13'!#REF!</f>
        <v>#REF!</v>
      </c>
      <c r="V52" s="59" t="e">
        <f>G52-'Table 4 - page 10'!C32-'Table 7 - page 13'!C32</f>
        <v>#REF!</v>
      </c>
      <c r="W52" s="59" t="e">
        <f>H52-'Table 4 - page 10'!D32-'Table 7 - page 13'!D32</f>
        <v>#REF!</v>
      </c>
      <c r="X52" s="59" t="e">
        <f>I52-'Table 4 - page 10'!E32-'Table 7 - page 13'!E32</f>
        <v>#REF!</v>
      </c>
      <c r="Y52" s="59" t="e">
        <f>J52-'Table 4 - page 10'!F32-'Table 7 - page 13'!F32</f>
        <v>#REF!</v>
      </c>
      <c r="AA52" s="59" t="e">
        <f t="shared" si="2"/>
        <v>#REF!</v>
      </c>
    </row>
    <row r="53" spans="1:27">
      <c r="B53" s="18" t="s">
        <v>201</v>
      </c>
      <c r="C53" s="4" t="e">
        <f>INDEX(#REF!,MATCH(LAN!$B53,#REF!,0),MATCH(LAN!C$44,#REF!,0))</f>
        <v>#REF!</v>
      </c>
      <c r="D53" s="4" t="e">
        <f>INDEX(#REF!,MATCH(LAN!$B53,#REF!,0),MATCH(LAN!D$44,#REF!,0))</f>
        <v>#REF!</v>
      </c>
      <c r="E53" s="4" t="e">
        <f>INDEX(#REF!,MATCH(LAN!$B53,#REF!,0),MATCH(LAN!E$44,#REF!,0))</f>
        <v>#REF!</v>
      </c>
      <c r="F53" s="4" t="e">
        <f>INDEX(#REF!,MATCH(LAN!$B53,#REF!,0),MATCH(LAN!F$44,#REF!,0))</f>
        <v>#REF!</v>
      </c>
      <c r="G53" s="4" t="e">
        <f>INDEX(#REF!,MATCH(LAN!$B53,#REF!,0),MATCH(LAN!G$44,#REF!,0))</f>
        <v>#REF!</v>
      </c>
      <c r="H53" s="4" t="e">
        <f>INDEX(#REF!,MATCH(LAN!$B53,#REF!,0),MATCH(LAN!H$44,#REF!,0))</f>
        <v>#REF!</v>
      </c>
      <c r="I53" s="4" t="e">
        <f>INDEX(#REF!,MATCH(LAN!$B53,#REF!,0),MATCH(LAN!I$44,#REF!,0))</f>
        <v>#REF!</v>
      </c>
      <c r="J53" s="4" t="e">
        <f>INDEX(#REF!,MATCH(LAN!$B53,#REF!,0),MATCH(LAN!J$44,#REF!,0))</f>
        <v>#REF!</v>
      </c>
      <c r="K53" s="40" t="e">
        <f>INDEX(#REF!,MATCH(LAN!$B53,#REF!,0),MATCH(LAN!K$44,#REF!,0))</f>
        <v>#REF!</v>
      </c>
      <c r="L53" s="40" t="e">
        <f>INDEX(#REF!,MATCH(LAN!$B53,#REF!,0),MATCH(LAN!L$44,#REF!,0))</f>
        <v>#REF!</v>
      </c>
      <c r="R53" s="59"/>
      <c r="S53" s="59"/>
      <c r="T53" s="59"/>
      <c r="U53" s="59"/>
      <c r="V53" s="59"/>
      <c r="W53" s="59"/>
      <c r="X53" s="59"/>
      <c r="Y53" s="59"/>
      <c r="AA53" s="59" t="e">
        <f t="shared" si="2"/>
        <v>#REF!</v>
      </c>
    </row>
    <row r="54" spans="1:27">
      <c r="A54" s="63" t="s">
        <v>37</v>
      </c>
      <c r="B54" s="8" t="s">
        <v>4</v>
      </c>
      <c r="C54" s="9" t="e">
        <f>INDEX(#REF!,MATCH(LAN!$B54,#REF!,0),MATCH(LAN!C$44,#REF!,0))</f>
        <v>#REF!</v>
      </c>
      <c r="D54" s="9" t="e">
        <f>INDEX(#REF!,MATCH(LAN!$B54,#REF!,0),MATCH(LAN!D$44,#REF!,0))</f>
        <v>#REF!</v>
      </c>
      <c r="E54" s="9" t="e">
        <f>INDEX(#REF!,MATCH(LAN!$B54,#REF!,0),MATCH(LAN!E$44,#REF!,0))</f>
        <v>#REF!</v>
      </c>
      <c r="F54" s="9" t="e">
        <f>INDEX(#REF!,MATCH(LAN!$B54,#REF!,0),MATCH(LAN!F$44,#REF!,0))</f>
        <v>#REF!</v>
      </c>
      <c r="G54" s="9" t="e">
        <f>INDEX(#REF!,MATCH(LAN!$B54,#REF!,0),MATCH(LAN!G$44,#REF!,0))</f>
        <v>#REF!</v>
      </c>
      <c r="H54" s="9" t="e">
        <f>INDEX(#REF!,MATCH(LAN!$B54,#REF!,0),MATCH(LAN!H$44,#REF!,0))</f>
        <v>#REF!</v>
      </c>
      <c r="I54" s="9" t="e">
        <f>INDEX(#REF!,MATCH(LAN!$B54,#REF!,0),MATCH(LAN!I$44,#REF!,0))</f>
        <v>#REF!</v>
      </c>
      <c r="J54" s="9" t="e">
        <f>INDEX(#REF!,MATCH(LAN!$B54,#REF!,0),MATCH(LAN!J$44,#REF!,0))</f>
        <v>#REF!</v>
      </c>
      <c r="K54" s="43" t="e">
        <f>INDEX(#REF!,MATCH(LAN!$B54,#REF!,0),MATCH(LAN!K$44,#REF!,0))</f>
        <v>#REF!</v>
      </c>
      <c r="L54" s="43" t="e">
        <f>INDEX(#REF!,MATCH(LAN!$B54,#REF!,0),MATCH(LAN!L$44,#REF!,0))</f>
        <v>#REF!</v>
      </c>
      <c r="N54" s="4" t="e">
        <f>((J54-H54)/J46-(C54+G54)/(C46+G46))*1000</f>
        <v>#REF!</v>
      </c>
      <c r="O54" s="4" t="e">
        <f>((C54+D54)/(C$4+D$4)*1000)-(C54/C$4*1000)</f>
        <v>#REF!</v>
      </c>
      <c r="P54" s="4" t="e">
        <f>((C54+D54-E54)/(C$4+D$4-E$4)*1000)-(C54/C$4*1000)-O54</f>
        <v>#REF!</v>
      </c>
      <c r="R54" s="59" t="e">
        <f>C54-'Table 4 - page 10'!B34-'Table 7 - page 13'!B34</f>
        <v>#REF!</v>
      </c>
      <c r="S54" s="59" t="e">
        <f>D54-'Table 4 - page 10'!#REF!-'Table 7 - page 13'!#REF!</f>
        <v>#REF!</v>
      </c>
      <c r="T54" s="59" t="e">
        <f>E54-'Table 4 - page 10'!#REF!-'Table 7 - page 13'!#REF!</f>
        <v>#REF!</v>
      </c>
      <c r="U54" s="59" t="e">
        <f>F54-'Table 4 - page 10'!#REF!-'Table 7 - page 13'!#REF!</f>
        <v>#REF!</v>
      </c>
      <c r="V54" s="59" t="e">
        <f>G54-'Table 4 - page 10'!C34-'Table 7 - page 13'!C34</f>
        <v>#REF!</v>
      </c>
      <c r="W54" s="59" t="e">
        <f>H54-'Table 4 - page 10'!D34-'Table 7 - page 13'!D34</f>
        <v>#REF!</v>
      </c>
      <c r="X54" s="59" t="e">
        <f>I54-'Table 4 - page 10'!E34-'Table 7 - page 13'!E34</f>
        <v>#REF!</v>
      </c>
      <c r="Y54" s="59" t="e">
        <f>J54-'Table 4 - page 10'!F34-'Table 7 - page 13'!F34</f>
        <v>#REF!</v>
      </c>
      <c r="AA54" s="59" t="e">
        <f t="shared" si="2"/>
        <v>#REF!</v>
      </c>
    </row>
    <row r="55" spans="1:27">
      <c r="A55" s="64"/>
      <c r="B55" s="6" t="s">
        <v>76</v>
      </c>
      <c r="C55" s="73" t="e">
        <f>INDEX(#REF!,MATCH(LAN!$B55,#REF!,0),MATCH(LAN!C$44,#REF!,0))</f>
        <v>#REF!</v>
      </c>
      <c r="D55" s="73"/>
      <c r="E55" s="73"/>
      <c r="F55" s="73"/>
      <c r="G55" s="73"/>
      <c r="H55" s="73"/>
      <c r="I55" s="73"/>
      <c r="J55" s="73" t="e">
        <f>INDEX(#REF!,MATCH(LAN!$B55,#REF!,0),MATCH(LAN!J$44,#REF!,0))</f>
        <v>#REF!</v>
      </c>
      <c r="K55" s="65" t="e">
        <f>INDEX(#REF!,MATCH(LAN!$B55,#REF!,0),MATCH(LAN!K$44,#REF!,0))</f>
        <v>#REF!</v>
      </c>
      <c r="L55" s="65" t="e">
        <f>INDEX(#REF!,MATCH(LAN!$B55,#REF!,0),MATCH(LAN!L$44,#REF!,0))</f>
        <v>#REF!</v>
      </c>
      <c r="N55" s="4"/>
      <c r="O55" s="4"/>
      <c r="P55" s="4"/>
      <c r="R55" s="59"/>
      <c r="S55" s="59"/>
      <c r="T55" s="59"/>
      <c r="U55" s="59"/>
      <c r="V55" s="59"/>
      <c r="W55" s="59"/>
      <c r="X55" s="59"/>
      <c r="Y55" s="59"/>
      <c r="AA55" s="59"/>
    </row>
    <row r="56" spans="1:27">
      <c r="B56" s="2" t="s">
        <v>203</v>
      </c>
      <c r="C56" s="4" t="e">
        <f>INDEX(#REF!,MATCH(LAN!$B56,#REF!,0),MATCH(LAN!C$44,#REF!,0))</f>
        <v>#REF!</v>
      </c>
      <c r="D56" s="4" t="e">
        <f>INDEX(#REF!,MATCH(LAN!$B56,#REF!,0),MATCH(LAN!D$44,#REF!,0))</f>
        <v>#REF!</v>
      </c>
      <c r="E56" s="4" t="e">
        <f>INDEX(#REF!,MATCH(LAN!$B56,#REF!,0),MATCH(LAN!E$44,#REF!,0))</f>
        <v>#REF!</v>
      </c>
      <c r="F56" s="4" t="e">
        <f>INDEX(#REF!,MATCH(LAN!$B56,#REF!,0),MATCH(LAN!F$44,#REF!,0))</f>
        <v>#REF!</v>
      </c>
      <c r="G56" s="4" t="e">
        <f>INDEX(#REF!,MATCH(LAN!$B56,#REF!,0),MATCH(LAN!G$44,#REF!,0))</f>
        <v>#REF!</v>
      </c>
      <c r="H56" s="4" t="e">
        <f>INDEX(#REF!,MATCH(LAN!$B56,#REF!,0),MATCH(LAN!H$44,#REF!,0))</f>
        <v>#REF!</v>
      </c>
      <c r="I56" s="4" t="e">
        <f>INDEX(#REF!,MATCH(LAN!$B56,#REF!,0),MATCH(LAN!I$44,#REF!,0))</f>
        <v>#REF!</v>
      </c>
      <c r="J56" s="4" t="e">
        <f>INDEX(#REF!,MATCH(LAN!$B56,#REF!,0),MATCH(LAN!J$44,#REF!,0))</f>
        <v>#REF!</v>
      </c>
      <c r="K56" s="40" t="e">
        <f>INDEX(#REF!,MATCH(LAN!$B56,#REF!,0),MATCH(LAN!K$44,#REF!,0))</f>
        <v>#REF!</v>
      </c>
      <c r="L56" s="40" t="e">
        <f>INDEX(#REF!,MATCH(LAN!$B56,#REF!,0),MATCH(LAN!L$44,#REF!,0))</f>
        <v>#REF!</v>
      </c>
      <c r="N56" s="4"/>
      <c r="O56" s="4"/>
      <c r="P56" s="4"/>
      <c r="R56" s="59" t="e">
        <f>C56-'Table 4 - page 10'!B36-'Table 7 - page 13'!B36</f>
        <v>#REF!</v>
      </c>
      <c r="S56" s="59" t="e">
        <f>D56-'Table 4 - page 10'!#REF!-'Table 7 - page 13'!#REF!</f>
        <v>#REF!</v>
      </c>
      <c r="T56" s="59" t="e">
        <f>E56-'Table 4 - page 10'!#REF!-'Table 7 - page 13'!#REF!</f>
        <v>#REF!</v>
      </c>
      <c r="U56" s="59" t="e">
        <f>F56-'Table 4 - page 10'!#REF!-'Table 7 - page 13'!#REF!</f>
        <v>#REF!</v>
      </c>
      <c r="V56" s="59" t="e">
        <f>G56-'Table 4 - page 10'!C36-'Table 7 - page 13'!C36</f>
        <v>#REF!</v>
      </c>
      <c r="W56" s="59" t="e">
        <f>H56-'Table 4 - page 10'!D36-'Table 7 - page 13'!D36</f>
        <v>#REF!</v>
      </c>
      <c r="X56" s="59" t="e">
        <f>I56-'Table 4 - page 10'!E36-'Table 7 - page 13'!E36</f>
        <v>#REF!</v>
      </c>
      <c r="Y56" s="59" t="e">
        <f>J56-'Table 4 - page 10'!F36-'Table 7 - page 13'!F36</f>
        <v>#REF!</v>
      </c>
      <c r="AA56" s="59" t="e">
        <f t="shared" si="2"/>
        <v>#REF!</v>
      </c>
    </row>
    <row r="57" spans="1:27" outlineLevel="1">
      <c r="A57" s="63" t="s">
        <v>38</v>
      </c>
      <c r="B57" s="2" t="s">
        <v>39</v>
      </c>
      <c r="C57" s="4" t="e">
        <f>INDEX(#REF!,MATCH(LAN!$B57,#REF!,0),MATCH(LAN!C$44,#REF!,0))</f>
        <v>#REF!</v>
      </c>
      <c r="D57" s="4" t="e">
        <f>INDEX(#REF!,MATCH(LAN!$B57,#REF!,0),MATCH(LAN!D$44,#REF!,0))</f>
        <v>#REF!</v>
      </c>
      <c r="E57" s="4" t="e">
        <f>INDEX(#REF!,MATCH(LAN!$B57,#REF!,0),MATCH(LAN!E$44,#REF!,0))</f>
        <v>#REF!</v>
      </c>
      <c r="F57" s="4" t="e">
        <f>INDEX(#REF!,MATCH(LAN!$B57,#REF!,0),MATCH(LAN!F$44,#REF!,0))</f>
        <v>#REF!</v>
      </c>
      <c r="G57" s="4" t="e">
        <f>INDEX(#REF!,MATCH(LAN!$B57,#REF!,0),MATCH(LAN!G$44,#REF!,0))</f>
        <v>#REF!</v>
      </c>
      <c r="H57" s="4" t="e">
        <f>INDEX(#REF!,MATCH(LAN!$B57,#REF!,0),MATCH(LAN!H$44,#REF!,0))</f>
        <v>#REF!</v>
      </c>
      <c r="I57" s="4" t="e">
        <f>INDEX(#REF!,MATCH(LAN!$B57,#REF!,0),MATCH(LAN!I$44,#REF!,0))</f>
        <v>#REF!</v>
      </c>
      <c r="J57" s="4" t="e">
        <f>INDEX(#REF!,MATCH(LAN!$B57,#REF!,0),MATCH(LAN!J$44,#REF!,0))</f>
        <v>#REF!</v>
      </c>
      <c r="K57" s="40" t="e">
        <f>INDEX(#REF!,MATCH(LAN!$B57,#REF!,0),MATCH(LAN!K$44,#REF!,0))</f>
        <v>#REF!</v>
      </c>
      <c r="L57" s="40" t="e">
        <f>INDEX(#REF!,MATCH(LAN!$B57,#REF!,0),MATCH(LAN!L$44,#REF!,0))</f>
        <v>#REF!</v>
      </c>
      <c r="N57" s="4"/>
      <c r="O57" s="4"/>
      <c r="P57" s="4"/>
      <c r="R57" s="59" t="e">
        <f>C57-'Table 4 - page 10'!#REF!-'Table 7 - page 13'!#REF!</f>
        <v>#REF!</v>
      </c>
      <c r="S57" s="59" t="e">
        <f>D57-'Table 4 - page 10'!#REF!-'Table 7 - page 13'!#REF!</f>
        <v>#REF!</v>
      </c>
      <c r="T57" s="59" t="e">
        <f>E57-'Table 4 - page 10'!#REF!-'Table 7 - page 13'!#REF!</f>
        <v>#REF!</v>
      </c>
      <c r="U57" s="59" t="e">
        <f>F57-'Table 4 - page 10'!#REF!-'Table 7 - page 13'!#REF!</f>
        <v>#REF!</v>
      </c>
      <c r="V57" s="59" t="e">
        <f>G57-'Table 4 - page 10'!#REF!-'Table 7 - page 13'!#REF!</f>
        <v>#REF!</v>
      </c>
      <c r="W57" s="59" t="e">
        <f>H57-'Table 4 - page 10'!#REF!-'Table 7 - page 13'!#REF!</f>
        <v>#REF!</v>
      </c>
      <c r="X57" s="59" t="e">
        <f>I57-'Table 4 - page 10'!#REF!-'Table 7 - page 13'!#REF!</f>
        <v>#REF!</v>
      </c>
      <c r="Y57" s="59" t="e">
        <f>J57-'Table 4 - page 10'!#REF!-'Table 7 - page 13'!#REF!</f>
        <v>#REF!</v>
      </c>
      <c r="AA57" s="59" t="e">
        <f t="shared" si="2"/>
        <v>#REF!</v>
      </c>
    </row>
    <row r="58" spans="1:27" outlineLevel="1">
      <c r="A58" s="63" t="s">
        <v>40</v>
      </c>
      <c r="B58" s="2" t="s">
        <v>41</v>
      </c>
      <c r="C58" s="4" t="e">
        <f>INDEX(#REF!,MATCH(LAN!$B58,#REF!,0),MATCH(LAN!C$44,#REF!,0))</f>
        <v>#REF!</v>
      </c>
      <c r="D58" s="4" t="e">
        <f>INDEX(#REF!,MATCH(LAN!$B58,#REF!,0),MATCH(LAN!D$44,#REF!,0))</f>
        <v>#REF!</v>
      </c>
      <c r="E58" s="4" t="e">
        <f>INDEX(#REF!,MATCH(LAN!$B58,#REF!,0),MATCH(LAN!E$44,#REF!,0))</f>
        <v>#REF!</v>
      </c>
      <c r="F58" s="4" t="e">
        <f>INDEX(#REF!,MATCH(LAN!$B58,#REF!,0),MATCH(LAN!F$44,#REF!,0))</f>
        <v>#REF!</v>
      </c>
      <c r="G58" s="4" t="e">
        <f>INDEX(#REF!,MATCH(LAN!$B58,#REF!,0),MATCH(LAN!G$44,#REF!,0))</f>
        <v>#REF!</v>
      </c>
      <c r="H58" s="4" t="e">
        <f>INDEX(#REF!,MATCH(LAN!$B58,#REF!,0),MATCH(LAN!H$44,#REF!,0))</f>
        <v>#REF!</v>
      </c>
      <c r="I58" s="4" t="e">
        <f>INDEX(#REF!,MATCH(LAN!$B58,#REF!,0),MATCH(LAN!I$44,#REF!,0))</f>
        <v>#REF!</v>
      </c>
      <c r="J58" s="4" t="e">
        <f>INDEX(#REF!,MATCH(LAN!$B58,#REF!,0),MATCH(LAN!J$44,#REF!,0))</f>
        <v>#REF!</v>
      </c>
      <c r="K58" s="40" t="e">
        <f>INDEX(#REF!,MATCH(LAN!$B58,#REF!,0),MATCH(LAN!K$44,#REF!,0))</f>
        <v>#REF!</v>
      </c>
      <c r="L58" s="40" t="e">
        <f>INDEX(#REF!,MATCH(LAN!$B58,#REF!,0),MATCH(LAN!L$44,#REF!,0))</f>
        <v>#REF!</v>
      </c>
      <c r="N58" s="4"/>
      <c r="O58" s="4"/>
      <c r="P58" s="4"/>
      <c r="R58" s="59" t="e">
        <f>C58-'Table 4 - page 10'!#REF!-'Table 7 - page 13'!#REF!</f>
        <v>#REF!</v>
      </c>
      <c r="S58" s="59" t="e">
        <f>D58-'Table 4 - page 10'!#REF!-'Table 7 - page 13'!#REF!</f>
        <v>#REF!</v>
      </c>
      <c r="T58" s="59" t="e">
        <f>E58-'Table 4 - page 10'!#REF!-'Table 7 - page 13'!#REF!</f>
        <v>#REF!</v>
      </c>
      <c r="U58" s="59" t="e">
        <f>F58-'Table 4 - page 10'!#REF!-'Table 7 - page 13'!#REF!</f>
        <v>#REF!</v>
      </c>
      <c r="V58" s="59" t="e">
        <f>G58-'Table 4 - page 10'!#REF!-'Table 7 - page 13'!#REF!</f>
        <v>#REF!</v>
      </c>
      <c r="W58" s="59" t="e">
        <f>H58-'Table 4 - page 10'!#REF!-'Table 7 - page 13'!#REF!</f>
        <v>#REF!</v>
      </c>
      <c r="X58" s="59" t="e">
        <f>I58-'Table 4 - page 10'!#REF!-'Table 7 - page 13'!#REF!</f>
        <v>#REF!</v>
      </c>
      <c r="Y58" s="59" t="e">
        <f>J58-'Table 4 - page 10'!#REF!-'Table 7 - page 13'!#REF!</f>
        <v>#REF!</v>
      </c>
      <c r="AA58" s="59" t="e">
        <f t="shared" si="2"/>
        <v>#REF!</v>
      </c>
    </row>
    <row r="59" spans="1:27" outlineLevel="1">
      <c r="A59" s="63" t="s">
        <v>42</v>
      </c>
      <c r="B59" s="2" t="s">
        <v>43</v>
      </c>
      <c r="C59" s="4" t="e">
        <f>INDEX(#REF!,MATCH(LAN!$B59,#REF!,0),MATCH(LAN!C$44,#REF!,0))</f>
        <v>#REF!</v>
      </c>
      <c r="D59" s="4" t="e">
        <f>INDEX(#REF!,MATCH(LAN!$B59,#REF!,0),MATCH(LAN!D$44,#REF!,0))</f>
        <v>#REF!</v>
      </c>
      <c r="E59" s="4" t="e">
        <f>INDEX(#REF!,MATCH(LAN!$B59,#REF!,0),MATCH(LAN!E$44,#REF!,0))</f>
        <v>#REF!</v>
      </c>
      <c r="F59" s="4" t="e">
        <f>INDEX(#REF!,MATCH(LAN!$B59,#REF!,0),MATCH(LAN!F$44,#REF!,0))</f>
        <v>#REF!</v>
      </c>
      <c r="G59" s="4" t="e">
        <f>INDEX(#REF!,MATCH(LAN!$B59,#REF!,0),MATCH(LAN!G$44,#REF!,0))</f>
        <v>#REF!</v>
      </c>
      <c r="H59" s="4" t="e">
        <f>INDEX(#REF!,MATCH(LAN!$B59,#REF!,0),MATCH(LAN!H$44,#REF!,0))</f>
        <v>#REF!</v>
      </c>
      <c r="I59" s="4" t="e">
        <f>INDEX(#REF!,MATCH(LAN!$B59,#REF!,0),MATCH(LAN!I$44,#REF!,0))</f>
        <v>#REF!</v>
      </c>
      <c r="J59" s="4" t="e">
        <f>INDEX(#REF!,MATCH(LAN!$B59,#REF!,0),MATCH(LAN!J$44,#REF!,0))</f>
        <v>#REF!</v>
      </c>
      <c r="K59" s="40" t="e">
        <f>INDEX(#REF!,MATCH(LAN!$B59,#REF!,0),MATCH(LAN!K$44,#REF!,0))</f>
        <v>#REF!</v>
      </c>
      <c r="L59" s="40" t="e">
        <f>INDEX(#REF!,MATCH(LAN!$B59,#REF!,0),MATCH(LAN!L$44,#REF!,0))</f>
        <v>#REF!</v>
      </c>
      <c r="N59" s="4"/>
      <c r="O59" s="4"/>
      <c r="P59" s="4"/>
      <c r="R59" s="59" t="e">
        <f>C59-'Table 4 - page 10'!#REF!-'Table 7 - page 13'!#REF!</f>
        <v>#REF!</v>
      </c>
      <c r="S59" s="59" t="e">
        <f>D59-'Table 4 - page 10'!#REF!-'Table 7 - page 13'!#REF!</f>
        <v>#REF!</v>
      </c>
      <c r="T59" s="59" t="e">
        <f>E59-'Table 4 - page 10'!#REF!-'Table 7 - page 13'!#REF!</f>
        <v>#REF!</v>
      </c>
      <c r="U59" s="59" t="e">
        <f>F59-'Table 4 - page 10'!#REF!-'Table 7 - page 13'!#REF!</f>
        <v>#REF!</v>
      </c>
      <c r="V59" s="59" t="e">
        <f>G59-'Table 4 - page 10'!#REF!-'Table 7 - page 13'!#REF!</f>
        <v>#REF!</v>
      </c>
      <c r="W59" s="59" t="e">
        <f>H59-'Table 4 - page 10'!#REF!-'Table 7 - page 13'!#REF!</f>
        <v>#REF!</v>
      </c>
      <c r="X59" s="59" t="e">
        <f>I59-'Table 4 - page 10'!#REF!-'Table 7 - page 13'!#REF!</f>
        <v>#REF!</v>
      </c>
      <c r="Y59" s="59" t="e">
        <f>J59-'Table 4 - page 10'!#REF!-'Table 7 - page 13'!#REF!</f>
        <v>#REF!</v>
      </c>
      <c r="AA59" s="59" t="e">
        <f t="shared" si="2"/>
        <v>#REF!</v>
      </c>
    </row>
    <row r="60" spans="1:27" outlineLevel="1">
      <c r="A60" s="63" t="s">
        <v>44</v>
      </c>
      <c r="B60" s="2" t="s">
        <v>45</v>
      </c>
      <c r="C60" s="4" t="e">
        <f>INDEX(#REF!,MATCH(LAN!$B60,#REF!,0),MATCH(LAN!C$44,#REF!,0))</f>
        <v>#REF!</v>
      </c>
      <c r="D60" s="4" t="e">
        <f>INDEX(#REF!,MATCH(LAN!$B60,#REF!,0),MATCH(LAN!D$44,#REF!,0))</f>
        <v>#REF!</v>
      </c>
      <c r="E60" s="4" t="e">
        <f>INDEX(#REF!,MATCH(LAN!$B60,#REF!,0),MATCH(LAN!E$44,#REF!,0))</f>
        <v>#REF!</v>
      </c>
      <c r="F60" s="4" t="e">
        <f>INDEX(#REF!,MATCH(LAN!$B60,#REF!,0),MATCH(LAN!F$44,#REF!,0))</f>
        <v>#REF!</v>
      </c>
      <c r="G60" s="4" t="e">
        <f>INDEX(#REF!,MATCH(LAN!$B60,#REF!,0),MATCH(LAN!G$44,#REF!,0))</f>
        <v>#REF!</v>
      </c>
      <c r="H60" s="4" t="e">
        <f>INDEX(#REF!,MATCH(LAN!$B60,#REF!,0),MATCH(LAN!H$44,#REF!,0))</f>
        <v>#REF!</v>
      </c>
      <c r="I60" s="4" t="e">
        <f>INDEX(#REF!,MATCH(LAN!$B60,#REF!,0),MATCH(LAN!I$44,#REF!,0))</f>
        <v>#REF!</v>
      </c>
      <c r="J60" s="4" t="e">
        <f>INDEX(#REF!,MATCH(LAN!$B60,#REF!,0),MATCH(LAN!J$44,#REF!,0))</f>
        <v>#REF!</v>
      </c>
      <c r="K60" s="40" t="e">
        <f>INDEX(#REF!,MATCH(LAN!$B60,#REF!,0),MATCH(LAN!K$44,#REF!,0))</f>
        <v>#REF!</v>
      </c>
      <c r="L60" s="40" t="e">
        <f>INDEX(#REF!,MATCH(LAN!$B60,#REF!,0),MATCH(LAN!L$44,#REF!,0))</f>
        <v>#REF!</v>
      </c>
      <c r="N60" s="4"/>
      <c r="O60" s="4"/>
      <c r="P60" s="4"/>
      <c r="R60" s="59" t="e">
        <f>C60-'Table 4 - page 10'!#REF!-'Table 7 - page 13'!#REF!</f>
        <v>#REF!</v>
      </c>
      <c r="S60" s="59" t="e">
        <f>D60-'Table 4 - page 10'!#REF!-'Table 7 - page 13'!#REF!</f>
        <v>#REF!</v>
      </c>
      <c r="T60" s="59" t="e">
        <f>E60-'Table 4 - page 10'!#REF!-'Table 7 - page 13'!#REF!</f>
        <v>#REF!</v>
      </c>
      <c r="U60" s="59" t="e">
        <f>F60-'Table 4 - page 10'!#REF!-'Table 7 - page 13'!#REF!</f>
        <v>#REF!</v>
      </c>
      <c r="V60" s="59" t="e">
        <f>G60-'Table 4 - page 10'!#REF!-'Table 7 - page 13'!#REF!</f>
        <v>#REF!</v>
      </c>
      <c r="W60" s="59" t="e">
        <f>H60-'Table 4 - page 10'!#REF!-'Table 7 - page 13'!#REF!</f>
        <v>#REF!</v>
      </c>
      <c r="X60" s="59" t="e">
        <f>I60-'Table 4 - page 10'!#REF!-'Table 7 - page 13'!#REF!</f>
        <v>#REF!</v>
      </c>
      <c r="Y60" s="59" t="e">
        <f>J60-'Table 4 - page 10'!#REF!-'Table 7 - page 13'!#REF!</f>
        <v>#REF!</v>
      </c>
      <c r="AA60" s="59" t="e">
        <f t="shared" si="2"/>
        <v>#REF!</v>
      </c>
    </row>
    <row r="61" spans="1:27" outlineLevel="1">
      <c r="A61" s="63" t="s">
        <v>46</v>
      </c>
      <c r="B61" s="2" t="s">
        <v>47</v>
      </c>
      <c r="C61" s="4" t="e">
        <f>INDEX(#REF!,MATCH(LAN!$B61,#REF!,0),MATCH(LAN!C$44,#REF!,0))</f>
        <v>#REF!</v>
      </c>
      <c r="D61" s="4" t="e">
        <f>INDEX(#REF!,MATCH(LAN!$B61,#REF!,0),MATCH(LAN!D$44,#REF!,0))</f>
        <v>#REF!</v>
      </c>
      <c r="E61" s="4" t="e">
        <f>INDEX(#REF!,MATCH(LAN!$B61,#REF!,0),MATCH(LAN!E$44,#REF!,0))</f>
        <v>#REF!</v>
      </c>
      <c r="F61" s="4" t="e">
        <f>INDEX(#REF!,MATCH(LAN!$B61,#REF!,0),MATCH(LAN!F$44,#REF!,0))</f>
        <v>#REF!</v>
      </c>
      <c r="G61" s="4" t="e">
        <f>INDEX(#REF!,MATCH(LAN!$B61,#REF!,0),MATCH(LAN!G$44,#REF!,0))</f>
        <v>#REF!</v>
      </c>
      <c r="H61" s="4" t="e">
        <f>INDEX(#REF!,MATCH(LAN!$B61,#REF!,0),MATCH(LAN!H$44,#REF!,0))</f>
        <v>#REF!</v>
      </c>
      <c r="I61" s="4" t="e">
        <f>INDEX(#REF!,MATCH(LAN!$B61,#REF!,0),MATCH(LAN!I$44,#REF!,0))</f>
        <v>#REF!</v>
      </c>
      <c r="J61" s="4" t="e">
        <f>INDEX(#REF!,MATCH(LAN!$B61,#REF!,0),MATCH(LAN!J$44,#REF!,0))</f>
        <v>#REF!</v>
      </c>
      <c r="K61" s="40" t="e">
        <f>INDEX(#REF!,MATCH(LAN!$B61,#REF!,0),MATCH(LAN!K$44,#REF!,0))</f>
        <v>#REF!</v>
      </c>
      <c r="L61" s="40" t="e">
        <f>INDEX(#REF!,MATCH(LAN!$B61,#REF!,0),MATCH(LAN!L$44,#REF!,0))</f>
        <v>#REF!</v>
      </c>
      <c r="N61" s="4"/>
      <c r="O61" s="4"/>
      <c r="P61" s="4"/>
      <c r="R61" s="59" t="e">
        <f>C61-'Table 4 - page 10'!#REF!-'Table 7 - page 13'!#REF!</f>
        <v>#REF!</v>
      </c>
      <c r="S61" s="59" t="e">
        <f>D61-'Table 4 - page 10'!#REF!-'Table 7 - page 13'!#REF!</f>
        <v>#REF!</v>
      </c>
      <c r="T61" s="59" t="e">
        <f>E61-'Table 4 - page 10'!#REF!-'Table 7 - page 13'!#REF!</f>
        <v>#REF!</v>
      </c>
      <c r="U61" s="59" t="e">
        <f>F61-'Table 4 - page 10'!#REF!-'Table 7 - page 13'!#REF!</f>
        <v>#REF!</v>
      </c>
      <c r="V61" s="59" t="e">
        <f>G61-'Table 4 - page 10'!#REF!-'Table 7 - page 13'!#REF!</f>
        <v>#REF!</v>
      </c>
      <c r="W61" s="59" t="e">
        <f>H61-'Table 4 - page 10'!#REF!-'Table 7 - page 13'!#REF!</f>
        <v>#REF!</v>
      </c>
      <c r="X61" s="59" t="e">
        <f>I61-'Table 4 - page 10'!#REF!-'Table 7 - page 13'!#REF!</f>
        <v>#REF!</v>
      </c>
      <c r="Y61" s="59" t="e">
        <f>J61-'Table 4 - page 10'!#REF!-'Table 7 - page 13'!#REF!</f>
        <v>#REF!</v>
      </c>
      <c r="AA61" s="59" t="e">
        <f t="shared" si="2"/>
        <v>#REF!</v>
      </c>
    </row>
    <row r="62" spans="1:27" outlineLevel="1">
      <c r="A62" s="63" t="s">
        <v>48</v>
      </c>
      <c r="B62" s="2" t="s">
        <v>49</v>
      </c>
      <c r="C62" s="4" t="e">
        <f>INDEX(#REF!,MATCH(LAN!$B62,#REF!,0),MATCH(LAN!C$44,#REF!,0))</f>
        <v>#REF!</v>
      </c>
      <c r="D62" s="4" t="e">
        <f>INDEX(#REF!,MATCH(LAN!$B62,#REF!,0),MATCH(LAN!D$44,#REF!,0))</f>
        <v>#REF!</v>
      </c>
      <c r="E62" s="4" t="e">
        <f>INDEX(#REF!,MATCH(LAN!$B62,#REF!,0),MATCH(LAN!E$44,#REF!,0))</f>
        <v>#REF!</v>
      </c>
      <c r="F62" s="4" t="e">
        <f>INDEX(#REF!,MATCH(LAN!$B62,#REF!,0),MATCH(LAN!F$44,#REF!,0))</f>
        <v>#REF!</v>
      </c>
      <c r="G62" s="4" t="e">
        <f>INDEX(#REF!,MATCH(LAN!$B62,#REF!,0),MATCH(LAN!G$44,#REF!,0))</f>
        <v>#REF!</v>
      </c>
      <c r="H62" s="4" t="e">
        <f>INDEX(#REF!,MATCH(LAN!$B62,#REF!,0),MATCH(LAN!H$44,#REF!,0))</f>
        <v>#REF!</v>
      </c>
      <c r="I62" s="4" t="e">
        <f>INDEX(#REF!,MATCH(LAN!$B62,#REF!,0),MATCH(LAN!I$44,#REF!,0))</f>
        <v>#REF!</v>
      </c>
      <c r="J62" s="4" t="e">
        <f>INDEX(#REF!,MATCH(LAN!$B62,#REF!,0),MATCH(LAN!J$44,#REF!,0))</f>
        <v>#REF!</v>
      </c>
      <c r="K62" s="40" t="e">
        <f>INDEX(#REF!,MATCH(LAN!$B62,#REF!,0),MATCH(LAN!K$44,#REF!,0))</f>
        <v>#REF!</v>
      </c>
      <c r="L62" s="40" t="e">
        <f>INDEX(#REF!,MATCH(LAN!$B62,#REF!,0),MATCH(LAN!L$44,#REF!,0))</f>
        <v>#REF!</v>
      </c>
      <c r="N62" s="4"/>
      <c r="O62" s="4"/>
      <c r="P62" s="4"/>
      <c r="R62" s="59" t="e">
        <f>C62-'Table 4 - page 10'!#REF!-'Table 7 - page 13'!#REF!</f>
        <v>#REF!</v>
      </c>
      <c r="S62" s="59" t="e">
        <f>D62-'Table 4 - page 10'!#REF!-'Table 7 - page 13'!#REF!</f>
        <v>#REF!</v>
      </c>
      <c r="T62" s="59" t="e">
        <f>E62-'Table 4 - page 10'!#REF!-'Table 7 - page 13'!#REF!</f>
        <v>#REF!</v>
      </c>
      <c r="U62" s="59" t="e">
        <f>F62-'Table 4 - page 10'!#REF!-'Table 7 - page 13'!#REF!</f>
        <v>#REF!</v>
      </c>
      <c r="V62" s="59" t="e">
        <f>G62-'Table 4 - page 10'!#REF!-'Table 7 - page 13'!#REF!</f>
        <v>#REF!</v>
      </c>
      <c r="W62" s="59" t="e">
        <f>H62-'Table 4 - page 10'!#REF!-'Table 7 - page 13'!#REF!</f>
        <v>#REF!</v>
      </c>
      <c r="X62" s="59" t="e">
        <f>I62-'Table 4 - page 10'!#REF!-'Table 7 - page 13'!#REF!</f>
        <v>#REF!</v>
      </c>
      <c r="Y62" s="59" t="e">
        <f>J62-'Table 4 - page 10'!#REF!-'Table 7 - page 13'!#REF!</f>
        <v>#REF!</v>
      </c>
      <c r="AA62" s="59" t="e">
        <f t="shared" si="2"/>
        <v>#REF!</v>
      </c>
    </row>
    <row r="63" spans="1:27" outlineLevel="1">
      <c r="A63" s="63" t="s">
        <v>273</v>
      </c>
      <c r="B63" s="2" t="s">
        <v>274</v>
      </c>
      <c r="C63" s="4" t="e">
        <f>INDEX(#REF!,MATCH(LAN!$B63,#REF!,0),MATCH(LAN!C$44,#REF!,0))</f>
        <v>#REF!</v>
      </c>
      <c r="D63" s="4" t="e">
        <f>INDEX(#REF!,MATCH(LAN!$B63,#REF!,0),MATCH(LAN!D$44,#REF!,0))</f>
        <v>#REF!</v>
      </c>
      <c r="E63" s="4" t="e">
        <f>INDEX(#REF!,MATCH(LAN!$B63,#REF!,0),MATCH(LAN!E$44,#REF!,0))</f>
        <v>#REF!</v>
      </c>
      <c r="F63" s="4" t="e">
        <f>INDEX(#REF!,MATCH(LAN!$B63,#REF!,0),MATCH(LAN!F$44,#REF!,0))</f>
        <v>#REF!</v>
      </c>
      <c r="G63" s="4" t="e">
        <f>INDEX(#REF!,MATCH(LAN!$B63,#REF!,0),MATCH(LAN!G$44,#REF!,0))</f>
        <v>#REF!</v>
      </c>
      <c r="H63" s="4" t="e">
        <f>INDEX(#REF!,MATCH(LAN!$B63,#REF!,0),MATCH(LAN!H$44,#REF!,0))</f>
        <v>#REF!</v>
      </c>
      <c r="I63" s="4" t="e">
        <f>INDEX(#REF!,MATCH(LAN!$B63,#REF!,0),MATCH(LAN!I$44,#REF!,0))</f>
        <v>#REF!</v>
      </c>
      <c r="J63" s="4" t="e">
        <f>INDEX(#REF!,MATCH(LAN!$B63,#REF!,0),MATCH(LAN!J$44,#REF!,0))</f>
        <v>#REF!</v>
      </c>
      <c r="K63" s="40" t="e">
        <f>INDEX(#REF!,MATCH(LAN!$B63,#REF!,0),MATCH(LAN!K$44,#REF!,0))</f>
        <v>#REF!</v>
      </c>
      <c r="L63" s="40" t="e">
        <f>INDEX(#REF!,MATCH(LAN!$B63,#REF!,0),MATCH(LAN!L$44,#REF!,0))</f>
        <v>#REF!</v>
      </c>
      <c r="N63" s="4"/>
      <c r="O63" s="4"/>
      <c r="P63" s="4"/>
      <c r="R63" s="59" t="e">
        <f>C63-'Table 4 - page 10'!#REF!-'Table 7 - page 13'!#REF!</f>
        <v>#REF!</v>
      </c>
      <c r="S63" s="59" t="e">
        <f>D63-'Table 4 - page 10'!#REF!-'Table 7 - page 13'!#REF!</f>
        <v>#REF!</v>
      </c>
      <c r="T63" s="59" t="e">
        <f>E63-'Table 4 - page 10'!#REF!-'Table 7 - page 13'!#REF!</f>
        <v>#REF!</v>
      </c>
      <c r="U63" s="59" t="e">
        <f>F63-'Table 4 - page 10'!#REF!-'Table 7 - page 13'!#REF!</f>
        <v>#REF!</v>
      </c>
      <c r="V63" s="59" t="e">
        <f>G63-'Table 4 - page 10'!#REF!-'Table 7 - page 13'!#REF!</f>
        <v>#REF!</v>
      </c>
      <c r="W63" s="59" t="e">
        <f>H63-'Table 4 - page 10'!#REF!-'Table 7 - page 13'!#REF!</f>
        <v>#REF!</v>
      </c>
      <c r="X63" s="59" t="e">
        <f>I63-'Table 4 - page 10'!#REF!-'Table 7 - page 13'!#REF!</f>
        <v>#REF!</v>
      </c>
      <c r="Y63" s="59" t="e">
        <f>J63-'Table 4 - page 10'!#REF!-'Table 7 - page 13'!#REF!</f>
        <v>#REF!</v>
      </c>
      <c r="AA63" s="59" t="e">
        <f t="shared" ref="AA63" si="3">C63+G63+H63+I63-J63</f>
        <v>#REF!</v>
      </c>
    </row>
    <row r="64" spans="1:27">
      <c r="B64" s="2" t="s">
        <v>202</v>
      </c>
      <c r="C64" s="4" t="e">
        <f>INDEX(#REF!,MATCH(LAN!$B64,#REF!,0),MATCH(LAN!C$44,#REF!,0))</f>
        <v>#REF!</v>
      </c>
      <c r="D64" s="4" t="e">
        <f>INDEX(#REF!,MATCH(LAN!$B64,#REF!,0),MATCH(LAN!D$44,#REF!,0))</f>
        <v>#REF!</v>
      </c>
      <c r="E64" s="4" t="e">
        <f>INDEX(#REF!,MATCH(LAN!$B64,#REF!,0),MATCH(LAN!E$44,#REF!,0))</f>
        <v>#REF!</v>
      </c>
      <c r="F64" s="4" t="e">
        <f>INDEX(#REF!,MATCH(LAN!$B64,#REF!,0),MATCH(LAN!F$44,#REF!,0))</f>
        <v>#REF!</v>
      </c>
      <c r="G64" s="11" t="e">
        <f>INDEX(#REF!,MATCH(LAN!$B64,#REF!,0),MATCH(LAN!G$44,#REF!,0))</f>
        <v>#REF!</v>
      </c>
      <c r="H64" s="4" t="e">
        <f>INDEX(#REF!,MATCH(LAN!$B64,#REF!,0),MATCH(LAN!H$44,#REF!,0))</f>
        <v>#REF!</v>
      </c>
      <c r="I64" s="4" t="e">
        <f>INDEX(#REF!,MATCH(LAN!$B64,#REF!,0),MATCH(LAN!I$44,#REF!,0))</f>
        <v>#REF!</v>
      </c>
      <c r="J64" s="4" t="e">
        <f>INDEX(#REF!,MATCH(LAN!$B64,#REF!,0),MATCH(LAN!J$44,#REF!,0))</f>
        <v>#REF!</v>
      </c>
      <c r="K64" s="40" t="e">
        <f>INDEX(#REF!,MATCH(LAN!$B64,#REF!,0),MATCH(LAN!K$44,#REF!,0))</f>
        <v>#REF!</v>
      </c>
      <c r="L64" s="40" t="e">
        <f>INDEX(#REF!,MATCH(LAN!$B64,#REF!,0),MATCH(LAN!L$44,#REF!,0))</f>
        <v>#REF!</v>
      </c>
      <c r="N64" s="4"/>
      <c r="O64" s="4"/>
      <c r="P64" s="4"/>
      <c r="R64" s="59" t="e">
        <f>C64-'Table 4 - page 10'!B37-'Table 7 - page 13'!B37</f>
        <v>#REF!</v>
      </c>
      <c r="S64" s="59" t="e">
        <f>D64-'Table 4 - page 10'!#REF!-'Table 7 - page 13'!#REF!</f>
        <v>#REF!</v>
      </c>
      <c r="T64" s="59" t="e">
        <f>E64-'Table 4 - page 10'!#REF!-'Table 7 - page 13'!#REF!</f>
        <v>#REF!</v>
      </c>
      <c r="U64" s="59" t="e">
        <f>F64-'Table 4 - page 10'!#REF!-'Table 7 - page 13'!#REF!</f>
        <v>#REF!</v>
      </c>
      <c r="V64" s="59" t="e">
        <f>G64-'Table 4 - page 10'!C37-'Table 7 - page 13'!C37</f>
        <v>#REF!</v>
      </c>
      <c r="W64" s="59" t="e">
        <f>H64-'Table 4 - page 10'!D37-'Table 7 - page 13'!D37</f>
        <v>#REF!</v>
      </c>
      <c r="X64" s="59" t="e">
        <f>I64-'Table 4 - page 10'!E37-'Table 7 - page 13'!E37</f>
        <v>#REF!</v>
      </c>
      <c r="Y64" s="59" t="e">
        <f>J64-'Table 4 - page 10'!F37-'Table 7 - page 13'!F37</f>
        <v>#REF!</v>
      </c>
      <c r="AA64" s="59" t="e">
        <f t="shared" si="2"/>
        <v>#REF!</v>
      </c>
    </row>
    <row r="65" spans="1:27" outlineLevel="1">
      <c r="A65" s="63" t="s">
        <v>50</v>
      </c>
      <c r="B65" s="2" t="s">
        <v>51</v>
      </c>
      <c r="C65" s="4" t="e">
        <f>INDEX(#REF!,MATCH(LAN!$B65,#REF!,0),MATCH(LAN!C$44,#REF!,0))</f>
        <v>#REF!</v>
      </c>
      <c r="D65" s="4" t="e">
        <f>INDEX(#REF!,MATCH(LAN!$B65,#REF!,0),MATCH(LAN!D$44,#REF!,0))</f>
        <v>#REF!</v>
      </c>
      <c r="E65" s="4" t="e">
        <f>INDEX(#REF!,MATCH(LAN!$B65,#REF!,0),MATCH(LAN!E$44,#REF!,0))</f>
        <v>#REF!</v>
      </c>
      <c r="F65" s="4" t="e">
        <f>INDEX(#REF!,MATCH(LAN!$B65,#REF!,0),MATCH(LAN!F$44,#REF!,0))</f>
        <v>#REF!</v>
      </c>
      <c r="G65" s="4" t="e">
        <f>INDEX(#REF!,MATCH(LAN!$B65,#REF!,0),MATCH(LAN!G$44,#REF!,0))</f>
        <v>#REF!</v>
      </c>
      <c r="H65" s="4" t="e">
        <f>INDEX(#REF!,MATCH(LAN!$B65,#REF!,0),MATCH(LAN!H$44,#REF!,0))</f>
        <v>#REF!</v>
      </c>
      <c r="I65" s="4" t="e">
        <f>INDEX(#REF!,MATCH(LAN!$B65,#REF!,0),MATCH(LAN!I$44,#REF!,0))</f>
        <v>#REF!</v>
      </c>
      <c r="J65" s="4" t="e">
        <f>INDEX(#REF!,MATCH(LAN!$B65,#REF!,0),MATCH(LAN!J$44,#REF!,0))</f>
        <v>#REF!</v>
      </c>
      <c r="K65" s="40" t="e">
        <f>INDEX(#REF!,MATCH(LAN!$B65,#REF!,0),MATCH(LAN!K$44,#REF!,0))</f>
        <v>#REF!</v>
      </c>
      <c r="L65" s="40" t="e">
        <f>INDEX(#REF!,MATCH(LAN!$B65,#REF!,0),MATCH(LAN!L$44,#REF!,0))</f>
        <v>#REF!</v>
      </c>
      <c r="N65" s="4"/>
      <c r="O65" s="4"/>
      <c r="P65" s="4"/>
      <c r="R65" s="59" t="e">
        <f>C65-'Table 4 - page 10'!#REF!-'Table 7 - page 13'!#REF!</f>
        <v>#REF!</v>
      </c>
      <c r="S65" s="59" t="e">
        <f>D65-'Table 4 - page 10'!#REF!-'Table 7 - page 13'!#REF!</f>
        <v>#REF!</v>
      </c>
      <c r="T65" s="59" t="e">
        <f>E65-'Table 4 - page 10'!#REF!-'Table 7 - page 13'!#REF!</f>
        <v>#REF!</v>
      </c>
      <c r="U65" s="59" t="e">
        <f>F65-'Table 4 - page 10'!#REF!-'Table 7 - page 13'!#REF!</f>
        <v>#REF!</v>
      </c>
      <c r="V65" s="59" t="e">
        <f>G65-'Table 4 - page 10'!#REF!-'Table 7 - page 13'!#REF!</f>
        <v>#REF!</v>
      </c>
      <c r="W65" s="59" t="e">
        <f>H65-'Table 4 - page 10'!#REF!-'Table 7 - page 13'!#REF!</f>
        <v>#REF!</v>
      </c>
      <c r="X65" s="59" t="e">
        <f>I65-'Table 4 - page 10'!#REF!-'Table 7 - page 13'!#REF!</f>
        <v>#REF!</v>
      </c>
      <c r="Y65" s="59" t="e">
        <f>J65-'Table 4 - page 10'!#REF!-'Table 7 - page 13'!#REF!</f>
        <v>#REF!</v>
      </c>
      <c r="AA65" s="59" t="e">
        <f t="shared" si="2"/>
        <v>#REF!</v>
      </c>
    </row>
    <row r="66" spans="1:27" outlineLevel="1">
      <c r="A66" s="63" t="s">
        <v>52</v>
      </c>
      <c r="B66" s="2" t="s">
        <v>53</v>
      </c>
      <c r="C66" s="4" t="e">
        <f>INDEX(#REF!,MATCH(LAN!$B66,#REF!,0),MATCH(LAN!C$44,#REF!,0))</f>
        <v>#REF!</v>
      </c>
      <c r="D66" s="4" t="e">
        <f>INDEX(#REF!,MATCH(LAN!$B66,#REF!,0),MATCH(LAN!D$44,#REF!,0))</f>
        <v>#REF!</v>
      </c>
      <c r="E66" s="4" t="e">
        <f>INDEX(#REF!,MATCH(LAN!$B66,#REF!,0),MATCH(LAN!E$44,#REF!,0))</f>
        <v>#REF!</v>
      </c>
      <c r="F66" s="4" t="e">
        <f>INDEX(#REF!,MATCH(LAN!$B66,#REF!,0),MATCH(LAN!F$44,#REF!,0))</f>
        <v>#REF!</v>
      </c>
      <c r="G66" s="4" t="e">
        <f>INDEX(#REF!,MATCH(LAN!$B66,#REF!,0),MATCH(LAN!G$44,#REF!,0))</f>
        <v>#REF!</v>
      </c>
      <c r="H66" s="4" t="e">
        <f>INDEX(#REF!,MATCH(LAN!$B66,#REF!,0),MATCH(LAN!H$44,#REF!,0))</f>
        <v>#REF!</v>
      </c>
      <c r="I66" s="4" t="e">
        <f>INDEX(#REF!,MATCH(LAN!$B66,#REF!,0),MATCH(LAN!I$44,#REF!,0))</f>
        <v>#REF!</v>
      </c>
      <c r="J66" s="4" t="e">
        <f>INDEX(#REF!,MATCH(LAN!$B66,#REF!,0),MATCH(LAN!J$44,#REF!,0))</f>
        <v>#REF!</v>
      </c>
      <c r="K66" s="40" t="e">
        <f>INDEX(#REF!,MATCH(LAN!$B66,#REF!,0),MATCH(LAN!K$44,#REF!,0))</f>
        <v>#REF!</v>
      </c>
      <c r="L66" s="40" t="e">
        <f>INDEX(#REF!,MATCH(LAN!$B66,#REF!,0),MATCH(LAN!L$44,#REF!,0))</f>
        <v>#REF!</v>
      </c>
      <c r="N66" s="4"/>
      <c r="O66" s="4"/>
      <c r="P66" s="4"/>
      <c r="R66" s="59" t="e">
        <f>C66-'Table 4 - page 10'!#REF!-'Table 7 - page 13'!#REF!</f>
        <v>#REF!</v>
      </c>
      <c r="S66" s="59" t="e">
        <f>D66-'Table 4 - page 10'!#REF!-'Table 7 - page 13'!#REF!</f>
        <v>#REF!</v>
      </c>
      <c r="T66" s="59" t="e">
        <f>E66-'Table 4 - page 10'!#REF!-'Table 7 - page 13'!#REF!</f>
        <v>#REF!</v>
      </c>
      <c r="U66" s="59" t="e">
        <f>F66-'Table 4 - page 10'!#REF!-'Table 7 - page 13'!#REF!</f>
        <v>#REF!</v>
      </c>
      <c r="V66" s="59" t="e">
        <f>G66-'Table 4 - page 10'!#REF!-'Table 7 - page 13'!#REF!</f>
        <v>#REF!</v>
      </c>
      <c r="W66" s="59" t="e">
        <f>H66-'Table 4 - page 10'!#REF!-'Table 7 - page 13'!#REF!</f>
        <v>#REF!</v>
      </c>
      <c r="X66" s="59" t="e">
        <f>I66-'Table 4 - page 10'!#REF!-'Table 7 - page 13'!#REF!</f>
        <v>#REF!</v>
      </c>
      <c r="Y66" s="59" t="e">
        <f>J66-'Table 4 - page 10'!#REF!-'Table 7 - page 13'!#REF!</f>
        <v>#REF!</v>
      </c>
      <c r="AA66" s="59" t="e">
        <f t="shared" si="2"/>
        <v>#REF!</v>
      </c>
    </row>
    <row r="67" spans="1:27" outlineLevel="1">
      <c r="A67" s="63" t="s">
        <v>54</v>
      </c>
      <c r="B67" s="2" t="s">
        <v>55</v>
      </c>
      <c r="C67" s="4" t="e">
        <f>INDEX(#REF!,MATCH(LAN!$B67,#REF!,0),MATCH(LAN!C$44,#REF!,0))</f>
        <v>#REF!</v>
      </c>
      <c r="D67" s="4" t="e">
        <f>INDEX(#REF!,MATCH(LAN!$B67,#REF!,0),MATCH(LAN!D$44,#REF!,0))</f>
        <v>#REF!</v>
      </c>
      <c r="E67" s="4" t="e">
        <f>INDEX(#REF!,MATCH(LAN!$B67,#REF!,0),MATCH(LAN!E$44,#REF!,0))</f>
        <v>#REF!</v>
      </c>
      <c r="F67" s="4" t="e">
        <f>INDEX(#REF!,MATCH(LAN!$B67,#REF!,0),MATCH(LAN!F$44,#REF!,0))</f>
        <v>#REF!</v>
      </c>
      <c r="G67" s="4" t="e">
        <f>INDEX(#REF!,MATCH(LAN!$B67,#REF!,0),MATCH(LAN!G$44,#REF!,0))</f>
        <v>#REF!</v>
      </c>
      <c r="H67" s="4" t="e">
        <f>INDEX(#REF!,MATCH(LAN!$B67,#REF!,0),MATCH(LAN!H$44,#REF!,0))</f>
        <v>#REF!</v>
      </c>
      <c r="I67" s="4" t="e">
        <f>INDEX(#REF!,MATCH(LAN!$B67,#REF!,0),MATCH(LAN!I$44,#REF!,0))</f>
        <v>#REF!</v>
      </c>
      <c r="J67" s="4" t="e">
        <f>INDEX(#REF!,MATCH(LAN!$B67,#REF!,0),MATCH(LAN!J$44,#REF!,0))</f>
        <v>#REF!</v>
      </c>
      <c r="K67" s="40" t="e">
        <f>INDEX(#REF!,MATCH(LAN!$B67,#REF!,0),MATCH(LAN!K$44,#REF!,0))</f>
        <v>#REF!</v>
      </c>
      <c r="L67" s="40" t="e">
        <f>INDEX(#REF!,MATCH(LAN!$B67,#REF!,0),MATCH(LAN!L$44,#REF!,0))</f>
        <v>#REF!</v>
      </c>
      <c r="N67" s="4"/>
      <c r="O67" s="4"/>
      <c r="P67" s="4"/>
      <c r="R67" s="59" t="e">
        <f>C67-'Table 4 - page 10'!#REF!-'Table 7 - page 13'!#REF!</f>
        <v>#REF!</v>
      </c>
      <c r="S67" s="59" t="e">
        <f>D67-'Table 4 - page 10'!#REF!-'Table 7 - page 13'!#REF!</f>
        <v>#REF!</v>
      </c>
      <c r="T67" s="59" t="e">
        <f>E67-'Table 4 - page 10'!#REF!-'Table 7 - page 13'!#REF!</f>
        <v>#REF!</v>
      </c>
      <c r="U67" s="59" t="e">
        <f>F67-'Table 4 - page 10'!#REF!-'Table 7 - page 13'!#REF!</f>
        <v>#REF!</v>
      </c>
      <c r="V67" s="59" t="e">
        <f>G67-'Table 4 - page 10'!#REF!-'Table 7 - page 13'!#REF!</f>
        <v>#REF!</v>
      </c>
      <c r="W67" s="59" t="e">
        <f>H67-'Table 4 - page 10'!#REF!-'Table 7 - page 13'!#REF!</f>
        <v>#REF!</v>
      </c>
      <c r="X67" s="59" t="e">
        <f>I67-'Table 4 - page 10'!#REF!-'Table 7 - page 13'!#REF!</f>
        <v>#REF!</v>
      </c>
      <c r="Y67" s="59" t="e">
        <f>J67-'Table 4 - page 10'!#REF!-'Table 7 - page 13'!#REF!</f>
        <v>#REF!</v>
      </c>
      <c r="AA67" s="59" t="e">
        <f t="shared" si="2"/>
        <v>#REF!</v>
      </c>
    </row>
    <row r="68" spans="1:27" outlineLevel="1">
      <c r="A68" s="63" t="s">
        <v>56</v>
      </c>
      <c r="B68" s="2" t="s">
        <v>57</v>
      </c>
      <c r="C68" s="4" t="e">
        <f>INDEX(#REF!,MATCH(LAN!$B68,#REF!,0),MATCH(LAN!C$44,#REF!,0))</f>
        <v>#REF!</v>
      </c>
      <c r="D68" s="4" t="e">
        <f>INDEX(#REF!,MATCH(LAN!$B68,#REF!,0),MATCH(LAN!D$44,#REF!,0))</f>
        <v>#REF!</v>
      </c>
      <c r="E68" s="4" t="e">
        <f>INDEX(#REF!,MATCH(LAN!$B68,#REF!,0),MATCH(LAN!E$44,#REF!,0))</f>
        <v>#REF!</v>
      </c>
      <c r="F68" s="4" t="e">
        <f>INDEX(#REF!,MATCH(LAN!$B68,#REF!,0),MATCH(LAN!F$44,#REF!,0))</f>
        <v>#REF!</v>
      </c>
      <c r="G68" s="4" t="e">
        <f>INDEX(#REF!,MATCH(LAN!$B68,#REF!,0),MATCH(LAN!G$44,#REF!,0))</f>
        <v>#REF!</v>
      </c>
      <c r="H68" s="4" t="e">
        <f>INDEX(#REF!,MATCH(LAN!$B68,#REF!,0),MATCH(LAN!H$44,#REF!,0))</f>
        <v>#REF!</v>
      </c>
      <c r="I68" s="4" t="e">
        <f>INDEX(#REF!,MATCH(LAN!$B68,#REF!,0),MATCH(LAN!I$44,#REF!,0))</f>
        <v>#REF!</v>
      </c>
      <c r="J68" s="4" t="e">
        <f>INDEX(#REF!,MATCH(LAN!$B68,#REF!,0),MATCH(LAN!J$44,#REF!,0))</f>
        <v>#REF!</v>
      </c>
      <c r="K68" s="40" t="e">
        <f>INDEX(#REF!,MATCH(LAN!$B68,#REF!,0),MATCH(LAN!K$44,#REF!,0))</f>
        <v>#REF!</v>
      </c>
      <c r="L68" s="40" t="e">
        <f>INDEX(#REF!,MATCH(LAN!$B68,#REF!,0),MATCH(LAN!L$44,#REF!,0))</f>
        <v>#REF!</v>
      </c>
      <c r="N68" s="4"/>
      <c r="O68" s="4"/>
      <c r="P68" s="4"/>
      <c r="R68" s="59" t="e">
        <f>C68-'Table 4 - page 10'!#REF!-'Table 7 - page 13'!#REF!</f>
        <v>#REF!</v>
      </c>
      <c r="S68" s="59" t="e">
        <f>D68-'Table 4 - page 10'!#REF!-'Table 7 - page 13'!#REF!</f>
        <v>#REF!</v>
      </c>
      <c r="T68" s="59" t="e">
        <f>E68-'Table 4 - page 10'!#REF!-'Table 7 - page 13'!#REF!</f>
        <v>#REF!</v>
      </c>
      <c r="U68" s="59" t="e">
        <f>F68-'Table 4 - page 10'!#REF!-'Table 7 - page 13'!#REF!</f>
        <v>#REF!</v>
      </c>
      <c r="V68" s="59" t="e">
        <f>G68-'Table 4 - page 10'!#REF!-'Table 7 - page 13'!#REF!</f>
        <v>#REF!</v>
      </c>
      <c r="W68" s="59" t="e">
        <f>H68-'Table 4 - page 10'!#REF!-'Table 7 - page 13'!#REF!</f>
        <v>#REF!</v>
      </c>
      <c r="X68" s="59" t="e">
        <f>I68-'Table 4 - page 10'!#REF!-'Table 7 - page 13'!#REF!</f>
        <v>#REF!</v>
      </c>
      <c r="Y68" s="59" t="e">
        <f>J68-'Table 4 - page 10'!#REF!-'Table 7 - page 13'!#REF!</f>
        <v>#REF!</v>
      </c>
      <c r="AA68" s="59" t="e">
        <f t="shared" si="2"/>
        <v>#REF!</v>
      </c>
    </row>
    <row r="69" spans="1:27">
      <c r="B69" s="2" t="s">
        <v>30</v>
      </c>
      <c r="C69" s="4" t="e">
        <f>INDEX(#REF!,MATCH(LAN!$B69,#REF!,0),MATCH(LAN!C$44,#REF!,0))</f>
        <v>#REF!</v>
      </c>
      <c r="D69" s="4" t="e">
        <f>INDEX(#REF!,MATCH(LAN!$B69,#REF!,0),MATCH(LAN!D$44,#REF!,0))</f>
        <v>#REF!</v>
      </c>
      <c r="E69" s="4" t="e">
        <f>INDEX(#REF!,MATCH(LAN!$B69,#REF!,0),MATCH(LAN!E$44,#REF!,0))</f>
        <v>#REF!</v>
      </c>
      <c r="F69" s="4" t="e">
        <f>INDEX(#REF!,MATCH(LAN!$B69,#REF!,0),MATCH(LAN!F$44,#REF!,0))</f>
        <v>#REF!</v>
      </c>
      <c r="G69" s="4" t="e">
        <f>INDEX(#REF!,MATCH(LAN!$B69,#REF!,0),MATCH(LAN!G$44,#REF!,0))</f>
        <v>#REF!</v>
      </c>
      <c r="H69" s="4" t="e">
        <f>INDEX(#REF!,MATCH(LAN!$B69,#REF!,0),MATCH(LAN!H$44,#REF!,0))</f>
        <v>#REF!</v>
      </c>
      <c r="I69" s="4" t="e">
        <f>INDEX(#REF!,MATCH(LAN!$B69,#REF!,0),MATCH(LAN!I$44,#REF!,0))</f>
        <v>#REF!</v>
      </c>
      <c r="J69" s="4" t="e">
        <f>INDEX(#REF!,MATCH(LAN!$B69,#REF!,0),MATCH(LAN!J$44,#REF!,0))</f>
        <v>#REF!</v>
      </c>
      <c r="K69" s="40" t="e">
        <f>INDEX(#REF!,MATCH(LAN!$B69,#REF!,0),MATCH(LAN!K$44,#REF!,0))</f>
        <v>#REF!</v>
      </c>
      <c r="L69" s="40" t="e">
        <f>INDEX(#REF!,MATCH(LAN!$B69,#REF!,0),MATCH(LAN!L$44,#REF!,0))</f>
        <v>#REF!</v>
      </c>
      <c r="N69" s="4" t="e">
        <f>((J69-H69)/J46-(C69+G69)/(C46+G46))*1000</f>
        <v>#REF!</v>
      </c>
      <c r="O69" s="4" t="e">
        <f>((C69+D69)/(C$4+D$4)*1000)-(C69/C$4*1000)</f>
        <v>#REF!</v>
      </c>
      <c r="P69" s="4" t="e">
        <f>((C69+D69-E69)/(C$4+D$4-E$4)*1000)-(C69/C$4*1000)-O69</f>
        <v>#REF!</v>
      </c>
      <c r="R69" s="59" t="e">
        <f>C69-'Table 4 - page 10'!B38-'Table 7 - page 13'!B38</f>
        <v>#REF!</v>
      </c>
      <c r="S69" s="59" t="e">
        <f>D69-'Table 4 - page 10'!#REF!-'Table 7 - page 13'!#REF!</f>
        <v>#REF!</v>
      </c>
      <c r="T69" s="59" t="e">
        <f>E69-'Table 4 - page 10'!#REF!-'Table 7 - page 13'!#REF!</f>
        <v>#REF!</v>
      </c>
      <c r="U69" s="59" t="e">
        <f>F69-'Table 4 - page 10'!#REF!-'Table 7 - page 13'!#REF!</f>
        <v>#REF!</v>
      </c>
      <c r="V69" s="59" t="e">
        <f>G69-'Table 4 - page 10'!C38-'Table 7 - page 13'!C38</f>
        <v>#REF!</v>
      </c>
      <c r="W69" s="59" t="e">
        <f>H69-'Table 4 - page 10'!D38-'Table 7 - page 13'!D38</f>
        <v>#REF!</v>
      </c>
      <c r="X69" s="59" t="e">
        <f>I69-'Table 4 - page 10'!E38-'Table 7 - page 13'!E38</f>
        <v>#REF!</v>
      </c>
      <c r="Y69" s="59" t="e">
        <f>J69-'Table 4 - page 10'!F38-'Table 7 - page 13'!F38</f>
        <v>#REF!</v>
      </c>
      <c r="AA69" s="59" t="e">
        <f t="shared" si="2"/>
        <v>#REF!</v>
      </c>
    </row>
    <row r="70" spans="1:27">
      <c r="A70" s="63" t="s">
        <v>58</v>
      </c>
      <c r="B70" s="2" t="s">
        <v>59</v>
      </c>
      <c r="C70" s="4" t="e">
        <f>INDEX(#REF!,MATCH(LAN!$B70,#REF!,0),MATCH(LAN!C$44,#REF!,0))</f>
        <v>#REF!</v>
      </c>
      <c r="D70" s="4" t="e">
        <f>INDEX(#REF!,MATCH(LAN!$B70,#REF!,0),MATCH(LAN!D$44,#REF!,0))</f>
        <v>#REF!</v>
      </c>
      <c r="E70" s="4" t="e">
        <f>INDEX(#REF!,MATCH(LAN!$B70,#REF!,0),MATCH(LAN!E$44,#REF!,0))</f>
        <v>#REF!</v>
      </c>
      <c r="F70" s="4" t="e">
        <f>INDEX(#REF!,MATCH(LAN!$B70,#REF!,0),MATCH(LAN!F$44,#REF!,0))</f>
        <v>#REF!</v>
      </c>
      <c r="G70" s="11" t="e">
        <f>INDEX(#REF!,MATCH(LAN!$B70,#REF!,0),MATCH(LAN!G$44,#REF!,0))</f>
        <v>#REF!</v>
      </c>
      <c r="H70" s="4" t="e">
        <f>INDEX(#REF!,MATCH(LAN!$B70,#REF!,0),MATCH(LAN!H$44,#REF!,0))</f>
        <v>#REF!</v>
      </c>
      <c r="I70" s="4" t="e">
        <f>INDEX(#REF!,MATCH(LAN!$B70,#REF!,0),MATCH(LAN!I$44,#REF!,0))</f>
        <v>#REF!</v>
      </c>
      <c r="J70" s="4" t="e">
        <f>INDEX(#REF!,MATCH(LAN!$B70,#REF!,0),MATCH(LAN!J$44,#REF!,0))</f>
        <v>#REF!</v>
      </c>
      <c r="K70" s="40" t="e">
        <f>INDEX(#REF!,MATCH(LAN!$B70,#REF!,0),MATCH(LAN!K$44,#REF!,0))</f>
        <v>#REF!</v>
      </c>
      <c r="L70" s="40" t="e">
        <f>INDEX(#REF!,MATCH(LAN!$B70,#REF!,0),MATCH(LAN!L$44,#REF!,0))</f>
        <v>#REF!</v>
      </c>
      <c r="N70" s="4" t="e">
        <f>((J70-H70)/J46-(C70+G70)/(C46+G46))*1000</f>
        <v>#REF!</v>
      </c>
      <c r="O70" s="4" t="e">
        <f>((C70+D70)/(C$4+D$4)*1000)-(C70/C$4*1000)</f>
        <v>#REF!</v>
      </c>
      <c r="P70" s="4" t="e">
        <f>((C70+D70-E70)/(C$4+D$4-E$4)*1000)-(C70/C$4*1000)-O70</f>
        <v>#REF!</v>
      </c>
      <c r="R70" s="59" t="e">
        <f>C70-'Table 4 - page 10'!B39-'Table 7 - page 13'!B39</f>
        <v>#REF!</v>
      </c>
      <c r="S70" s="59" t="e">
        <f>D70-'Table 4 - page 10'!#REF!-'Table 7 - page 13'!#REF!</f>
        <v>#REF!</v>
      </c>
      <c r="T70" s="59" t="e">
        <f>E70-'Table 4 - page 10'!#REF!-'Table 7 - page 13'!#REF!</f>
        <v>#REF!</v>
      </c>
      <c r="U70" s="59" t="e">
        <f>F70-'Table 4 - page 10'!#REF!-'Table 7 - page 13'!#REF!</f>
        <v>#REF!</v>
      </c>
      <c r="V70" s="59" t="e">
        <f>G70-'Table 4 - page 10'!C39-'Table 7 - page 13'!C39</f>
        <v>#REF!</v>
      </c>
      <c r="W70" s="59" t="e">
        <f>H70-'Table 4 - page 10'!D39-'Table 7 - page 13'!D39</f>
        <v>#REF!</v>
      </c>
      <c r="X70" s="59" t="e">
        <f>I70-'Table 4 - page 10'!E39-'Table 7 - page 13'!E39</f>
        <v>#REF!</v>
      </c>
      <c r="Y70" s="59" t="e">
        <f>J70-'Table 4 - page 10'!F39-'Table 7 - page 13'!F39</f>
        <v>#REF!</v>
      </c>
      <c r="AA70" s="59" t="e">
        <f t="shared" si="2"/>
        <v>#REF!</v>
      </c>
    </row>
    <row r="71" spans="1:27" outlineLevel="1">
      <c r="B71" s="2" t="s">
        <v>60</v>
      </c>
      <c r="C71" s="4" t="e">
        <f>INDEX(#REF!,MATCH(LAN!$B71,#REF!,0),MATCH(LAN!C$44,#REF!,0))</f>
        <v>#REF!</v>
      </c>
      <c r="D71" s="4" t="e">
        <f>INDEX(#REF!,MATCH(LAN!$B71,#REF!,0),MATCH(LAN!D$44,#REF!,0))</f>
        <v>#REF!</v>
      </c>
      <c r="E71" s="4" t="e">
        <f>INDEX(#REF!,MATCH(LAN!$B71,#REF!,0),MATCH(LAN!E$44,#REF!,0))</f>
        <v>#REF!</v>
      </c>
      <c r="F71" s="4" t="e">
        <f>INDEX(#REF!,MATCH(LAN!$B71,#REF!,0),MATCH(LAN!F$44,#REF!,0))</f>
        <v>#REF!</v>
      </c>
      <c r="G71" s="4" t="e">
        <f>INDEX(#REF!,MATCH(LAN!$B71,#REF!,0),MATCH(LAN!G$44,#REF!,0))</f>
        <v>#REF!</v>
      </c>
      <c r="H71" s="4" t="e">
        <f>INDEX(#REF!,MATCH(LAN!$B71,#REF!,0),MATCH(LAN!H$44,#REF!,0))</f>
        <v>#REF!</v>
      </c>
      <c r="I71" s="4" t="e">
        <f>INDEX(#REF!,MATCH(LAN!$B71,#REF!,0),MATCH(LAN!I$44,#REF!,0))</f>
        <v>#REF!</v>
      </c>
      <c r="J71" s="4" t="e">
        <f>INDEX(#REF!,MATCH(LAN!$B71,#REF!,0),MATCH(LAN!J$44,#REF!,0))</f>
        <v>#REF!</v>
      </c>
      <c r="K71" s="40" t="e">
        <f>INDEX(#REF!,MATCH(LAN!$B71,#REF!,0),MATCH(LAN!K$44,#REF!,0))</f>
        <v>#REF!</v>
      </c>
      <c r="L71" s="40" t="e">
        <f>INDEX(#REF!,MATCH(LAN!$B71,#REF!,0),MATCH(LAN!L$44,#REF!,0))</f>
        <v>#REF!</v>
      </c>
      <c r="R71" s="59" t="e">
        <f>C71-'Table 4 - page 10'!#REF!-'Table 7 - page 13'!#REF!</f>
        <v>#REF!</v>
      </c>
      <c r="S71" s="59" t="e">
        <f>D71-'Table 4 - page 10'!#REF!-'Table 7 - page 13'!#REF!</f>
        <v>#REF!</v>
      </c>
      <c r="T71" s="59" t="e">
        <f>E71-'Table 4 - page 10'!#REF!-'Table 7 - page 13'!#REF!</f>
        <v>#REF!</v>
      </c>
      <c r="U71" s="59" t="e">
        <f>F71-'Table 4 - page 10'!#REF!-'Table 7 - page 13'!#REF!</f>
        <v>#REF!</v>
      </c>
      <c r="V71" s="59" t="e">
        <f>G71-'Table 4 - page 10'!#REF!-'Table 7 - page 13'!#REF!</f>
        <v>#REF!</v>
      </c>
      <c r="W71" s="59" t="e">
        <f>H71-'Table 4 - page 10'!#REF!-'Table 7 - page 13'!#REF!</f>
        <v>#REF!</v>
      </c>
      <c r="X71" s="59" t="e">
        <f>I71-'Table 4 - page 10'!#REF!-'Table 7 - page 13'!#REF!</f>
        <v>#REF!</v>
      </c>
      <c r="Y71" s="59" t="e">
        <f>J71-'Table 4 - page 10'!#REF!-'Table 7 - page 13'!#REF!</f>
        <v>#REF!</v>
      </c>
      <c r="AA71" s="59" t="e">
        <f t="shared" si="2"/>
        <v>#REF!</v>
      </c>
    </row>
    <row r="72" spans="1:27" outlineLevel="1">
      <c r="B72" s="2" t="s">
        <v>61</v>
      </c>
      <c r="C72" s="4" t="e">
        <f>INDEX(#REF!,MATCH(LAN!$B72,#REF!,0),MATCH(LAN!C$44,#REF!,0))</f>
        <v>#REF!</v>
      </c>
      <c r="D72" s="4" t="e">
        <f>INDEX(#REF!,MATCH(LAN!$B72,#REF!,0),MATCH(LAN!D$44,#REF!,0))</f>
        <v>#REF!</v>
      </c>
      <c r="E72" s="4" t="e">
        <f>INDEX(#REF!,MATCH(LAN!$B72,#REF!,0),MATCH(LAN!E$44,#REF!,0))</f>
        <v>#REF!</v>
      </c>
      <c r="F72" s="4" t="e">
        <f>INDEX(#REF!,MATCH(LAN!$B72,#REF!,0),MATCH(LAN!F$44,#REF!,0))</f>
        <v>#REF!</v>
      </c>
      <c r="G72" s="4" t="e">
        <f>INDEX(#REF!,MATCH(LAN!$B72,#REF!,0),MATCH(LAN!G$44,#REF!,0))</f>
        <v>#REF!</v>
      </c>
      <c r="H72" s="4" t="e">
        <f>INDEX(#REF!,MATCH(LAN!$B72,#REF!,0),MATCH(LAN!H$44,#REF!,0))</f>
        <v>#REF!</v>
      </c>
      <c r="I72" s="4" t="e">
        <f>INDEX(#REF!,MATCH(LAN!$B72,#REF!,0),MATCH(LAN!I$44,#REF!,0))</f>
        <v>#REF!</v>
      </c>
      <c r="J72" s="4" t="e">
        <f>INDEX(#REF!,MATCH(LAN!$B72,#REF!,0),MATCH(LAN!J$44,#REF!,0))</f>
        <v>#REF!</v>
      </c>
      <c r="K72" s="40" t="e">
        <f>INDEX(#REF!,MATCH(LAN!$B72,#REF!,0),MATCH(LAN!K$44,#REF!,0))</f>
        <v>#REF!</v>
      </c>
      <c r="L72" s="40" t="e">
        <f>INDEX(#REF!,MATCH(LAN!$B72,#REF!,0),MATCH(LAN!L$44,#REF!,0))</f>
        <v>#REF!</v>
      </c>
      <c r="R72" s="59" t="e">
        <f>C72-'Table 4 - page 10'!#REF!-'Table 7 - page 13'!#REF!</f>
        <v>#REF!</v>
      </c>
      <c r="S72" s="59" t="e">
        <f>D72-'Table 4 - page 10'!#REF!-'Table 7 - page 13'!#REF!</f>
        <v>#REF!</v>
      </c>
      <c r="T72" s="59" t="e">
        <f>E72-'Table 4 - page 10'!#REF!-'Table 7 - page 13'!#REF!</f>
        <v>#REF!</v>
      </c>
      <c r="U72" s="59" t="e">
        <f>F72-'Table 4 - page 10'!#REF!-'Table 7 - page 13'!#REF!</f>
        <v>#REF!</v>
      </c>
      <c r="V72" s="59" t="e">
        <f>G72-'Table 4 - page 10'!#REF!-'Table 7 - page 13'!#REF!</f>
        <v>#REF!</v>
      </c>
      <c r="W72" s="59" t="e">
        <f>H72-'Table 4 - page 10'!#REF!-'Table 7 - page 13'!#REF!</f>
        <v>#REF!</v>
      </c>
      <c r="X72" s="59" t="e">
        <f>I72-'Table 4 - page 10'!#REF!-'Table 7 - page 13'!#REF!</f>
        <v>#REF!</v>
      </c>
      <c r="Y72" s="59" t="e">
        <f>J72-'Table 4 - page 10'!#REF!-'Table 7 - page 13'!#REF!</f>
        <v>#REF!</v>
      </c>
      <c r="AA72" s="59" t="e">
        <f t="shared" si="2"/>
        <v>#REF!</v>
      </c>
    </row>
    <row r="73" spans="1:27" outlineLevel="1">
      <c r="B73" s="2" t="s">
        <v>62</v>
      </c>
      <c r="C73" s="38" t="e">
        <f>INDEX(#REF!,MATCH(LAN!$B73,#REF!,0),MATCH(LAN!C$44,#REF!,0))</f>
        <v>#REF!</v>
      </c>
      <c r="D73" s="38"/>
      <c r="E73" s="38"/>
      <c r="F73" s="38"/>
      <c r="G73" s="38"/>
      <c r="H73" s="38"/>
      <c r="I73" s="38"/>
      <c r="J73" s="38" t="e">
        <f>INDEX(#REF!,MATCH(LAN!$B73,#REF!,0),MATCH(LAN!J$44,#REF!,0))</f>
        <v>#REF!</v>
      </c>
      <c r="K73" s="65" t="e">
        <f>INDEX(#REF!,MATCH(LAN!$B73,#REF!,0),MATCH(LAN!K$44,#REF!,0))</f>
        <v>#REF!</v>
      </c>
      <c r="L73" s="65" t="e">
        <f>INDEX(#REF!,MATCH(LAN!$B73,#REF!,0),MATCH(LAN!L$44,#REF!,0))</f>
        <v>#REF!</v>
      </c>
      <c r="R73" s="59"/>
      <c r="S73" s="59"/>
      <c r="T73" s="59"/>
      <c r="U73" s="59"/>
      <c r="V73" s="59"/>
      <c r="W73" s="59"/>
      <c r="X73" s="59"/>
      <c r="Y73" s="59"/>
      <c r="AA73" s="59"/>
    </row>
    <row r="74" spans="1:27">
      <c r="B74" s="19" t="s">
        <v>63</v>
      </c>
      <c r="C74" s="20" t="e">
        <f>INDEX(#REF!,MATCH(LAN!$B74,#REF!,0),MATCH(LAN!C$44,#REF!,0))</f>
        <v>#REF!</v>
      </c>
      <c r="D74" s="20" t="e">
        <f>INDEX(#REF!,MATCH(LAN!$B74,#REF!,0),MATCH(LAN!D$44,#REF!,0))</f>
        <v>#REF!</v>
      </c>
      <c r="E74" s="20" t="e">
        <f>INDEX(#REF!,MATCH(LAN!$B74,#REF!,0),MATCH(LAN!E$44,#REF!,0))</f>
        <v>#REF!</v>
      </c>
      <c r="F74" s="20" t="e">
        <f>INDEX(#REF!,MATCH(LAN!$B74,#REF!,0),MATCH(LAN!F$44,#REF!,0))</f>
        <v>#REF!</v>
      </c>
      <c r="G74" s="20" t="e">
        <f>INDEX(#REF!,MATCH(LAN!$B74,#REF!,0),MATCH(LAN!G$44,#REF!,0))</f>
        <v>#REF!</v>
      </c>
      <c r="H74" s="20" t="e">
        <f>INDEX(#REF!,MATCH(LAN!$B74,#REF!,0),MATCH(LAN!H$44,#REF!,0))</f>
        <v>#REF!</v>
      </c>
      <c r="I74" s="20" t="e">
        <f>INDEX(#REF!,MATCH(LAN!$B74,#REF!,0),MATCH(LAN!I$44,#REF!,0))</f>
        <v>#REF!</v>
      </c>
      <c r="J74" s="20" t="e">
        <f>INDEX(#REF!,MATCH(LAN!$B74,#REF!,0),MATCH(LAN!J$44,#REF!,0))</f>
        <v>#REF!</v>
      </c>
      <c r="K74" s="66" t="e">
        <f>INDEX(#REF!,MATCH(LAN!$B74,#REF!,0),MATCH(LAN!K$44,#REF!,0))</f>
        <v>#REF!</v>
      </c>
      <c r="L74" s="66" t="e">
        <f>INDEX(#REF!,MATCH(LAN!$B74,#REF!,0),MATCH(LAN!L$44,#REF!,0))</f>
        <v>#REF!</v>
      </c>
      <c r="N74" s="4" t="e">
        <f>((J74-H74)/J46-(C74+G74)/(C46+G46))*1000</f>
        <v>#REF!</v>
      </c>
      <c r="O74" s="4" t="e">
        <f>((C74+D74)/(C$4+D$4)*1000)-(C74/C$4*1000)</f>
        <v>#REF!</v>
      </c>
      <c r="P74" s="4" t="e">
        <f>((C74+D74-E74)/(C$4+D$4-E$4)*1000)-(C74/C$4*1000)-O74</f>
        <v>#REF!</v>
      </c>
      <c r="R74" s="59" t="e">
        <f>C74-'Table 4 - page 10'!B40-'Table 7 - page 13'!B40</f>
        <v>#REF!</v>
      </c>
      <c r="S74" s="59" t="e">
        <f>D74-'Table 4 - page 10'!#REF!-'Table 7 - page 13'!#REF!</f>
        <v>#REF!</v>
      </c>
      <c r="T74" s="59" t="e">
        <f>E74-'Table 4 - page 10'!#REF!-'Table 7 - page 13'!#REF!</f>
        <v>#REF!</v>
      </c>
      <c r="U74" s="59" t="e">
        <f>F74-'Table 4 - page 10'!#REF!-'Table 7 - page 13'!#REF!</f>
        <v>#REF!</v>
      </c>
      <c r="V74" s="59" t="e">
        <f>G74-'Table 4 - page 10'!C40-'Table 7 - page 13'!C40</f>
        <v>#REF!</v>
      </c>
      <c r="W74" s="59" t="e">
        <f>H74-'Table 4 - page 10'!D40-'Table 7 - page 13'!D40</f>
        <v>#REF!</v>
      </c>
      <c r="X74" s="59" t="e">
        <f>I74-'Table 4 - page 10'!E40-'Table 7 - page 13'!E40</f>
        <v>#REF!</v>
      </c>
      <c r="Y74" s="59" t="e">
        <f>J74-'Table 4 - page 10'!F40-'Table 7 - page 13'!F40</f>
        <v>#REF!</v>
      </c>
      <c r="AA74" s="59" t="e">
        <f t="shared" si="2"/>
        <v>#REF!</v>
      </c>
    </row>
    <row r="75" spans="1:27">
      <c r="A75" s="64"/>
      <c r="B75" s="6" t="s">
        <v>73</v>
      </c>
      <c r="C75" s="72" t="e">
        <f>INDEX(#REF!,MATCH(LAN!$B75,#REF!,0),MATCH(LAN!C$44,#REF!,0))</f>
        <v>#REF!</v>
      </c>
      <c r="D75" s="72"/>
      <c r="E75" s="72"/>
      <c r="F75" s="72"/>
      <c r="G75" s="72"/>
      <c r="H75" s="72"/>
      <c r="I75" s="72"/>
      <c r="J75" s="72" t="e">
        <f>INDEX(#REF!,MATCH(LAN!$B75,#REF!,0),MATCH(LAN!J$44,#REF!,0))</f>
        <v>#REF!</v>
      </c>
      <c r="K75" s="65" t="e">
        <f>INDEX(#REF!,MATCH(LAN!$B75,#REF!,0),MATCH(LAN!K$44,#REF!,0))</f>
        <v>#REF!</v>
      </c>
      <c r="L75" s="76" t="e">
        <f>INDEX(#REF!,MATCH(LAN!$B75,#REF!,0),MATCH(LAN!L$44,#REF!,0))</f>
        <v>#REF!</v>
      </c>
      <c r="N75" s="7"/>
      <c r="O75" s="7"/>
      <c r="P75" s="7"/>
      <c r="R75" s="59"/>
      <c r="S75" s="59"/>
      <c r="T75" s="59"/>
      <c r="U75" s="59"/>
      <c r="V75" s="59"/>
      <c r="W75" s="59"/>
      <c r="X75" s="59"/>
      <c r="Y75" s="59"/>
      <c r="AA75" s="59"/>
    </row>
    <row r="76" spans="1:27" outlineLevel="1">
      <c r="A76" s="63" t="s">
        <v>64</v>
      </c>
      <c r="B76" s="21" t="s">
        <v>65</v>
      </c>
      <c r="C76" s="4" t="e">
        <f>INDEX(#REF!,MATCH(LAN!$B76,#REF!,0),MATCH(LAN!C$44,#REF!,0))</f>
        <v>#REF!</v>
      </c>
      <c r="D76" s="4" t="e">
        <f>INDEX(#REF!,MATCH(LAN!$B76,#REF!,0),MATCH(LAN!D$44,#REF!,0))</f>
        <v>#REF!</v>
      </c>
      <c r="E76" s="4" t="e">
        <f>INDEX(#REF!,MATCH(LAN!$B76,#REF!,0),MATCH(LAN!E$44,#REF!,0))</f>
        <v>#REF!</v>
      </c>
      <c r="F76" s="4" t="e">
        <f>INDEX(#REF!,MATCH(LAN!$B76,#REF!,0),MATCH(LAN!F$44,#REF!,0))</f>
        <v>#REF!</v>
      </c>
      <c r="G76" s="4" t="e">
        <f>INDEX(#REF!,MATCH(LAN!$B76,#REF!,0),MATCH(LAN!G$44,#REF!,0))</f>
        <v>#REF!</v>
      </c>
      <c r="H76" s="4" t="e">
        <f>INDEX(#REF!,MATCH(LAN!$B76,#REF!,0),MATCH(LAN!H$44,#REF!,0))</f>
        <v>#REF!</v>
      </c>
      <c r="I76" s="4" t="e">
        <f>INDEX(#REF!,MATCH(LAN!$B76,#REF!,0),MATCH(LAN!I$44,#REF!,0))</f>
        <v>#REF!</v>
      </c>
      <c r="J76" s="4" t="e">
        <f>INDEX(#REF!,MATCH(LAN!$B76,#REF!,0),MATCH(LAN!J$44,#REF!,0))</f>
        <v>#REF!</v>
      </c>
      <c r="K76" s="67" t="e">
        <f>INDEX(#REF!,MATCH(LAN!$B76,#REF!,0),MATCH(LAN!K$44,#REF!,0))</f>
        <v>#REF!</v>
      </c>
      <c r="L76" s="67" t="e">
        <f>INDEX(#REF!,MATCH(LAN!$B76,#REF!,0),MATCH(LAN!L$44,#REF!,0))</f>
        <v>#REF!</v>
      </c>
      <c r="R76" s="59" t="e">
        <f>C76-'Table 4 - page 10'!#REF!-'Table 7 - page 13'!#REF!</f>
        <v>#REF!</v>
      </c>
      <c r="S76" s="59" t="e">
        <f>D76-'Table 4 - page 10'!#REF!-'Table 7 - page 13'!#REF!</f>
        <v>#REF!</v>
      </c>
      <c r="T76" s="59" t="e">
        <f>E76-'Table 4 - page 10'!#REF!-'Table 7 - page 13'!#REF!</f>
        <v>#REF!</v>
      </c>
      <c r="U76" s="59" t="e">
        <f>F76-'Table 4 - page 10'!#REF!-'Table 7 - page 13'!#REF!</f>
        <v>#REF!</v>
      </c>
      <c r="V76" s="59" t="e">
        <f>G76-'Table 4 - page 10'!#REF!-'Table 7 - page 13'!#REF!</f>
        <v>#REF!</v>
      </c>
      <c r="W76" s="59" t="e">
        <f>H76-'Table 4 - page 10'!#REF!-'Table 7 - page 13'!#REF!</f>
        <v>#REF!</v>
      </c>
      <c r="X76" s="59" t="e">
        <f>I76-'Table 4 - page 10'!#REF!-'Table 7 - page 13'!#REF!</f>
        <v>#REF!</v>
      </c>
      <c r="Y76" s="59" t="e">
        <f>J76-'Table 4 - page 10'!#REF!-'Table 7 - page 13'!#REF!</f>
        <v>#REF!</v>
      </c>
      <c r="AA76" s="59" t="e">
        <f t="shared" si="2"/>
        <v>#REF!</v>
      </c>
    </row>
    <row r="77" spans="1:27" outlineLevel="1">
      <c r="A77" s="63" t="s">
        <v>66</v>
      </c>
      <c r="B77" s="21" t="s">
        <v>67</v>
      </c>
      <c r="C77" s="4" t="e">
        <f>INDEX(#REF!,MATCH(LAN!$B77,#REF!,0),MATCH(LAN!C$44,#REF!,0))</f>
        <v>#REF!</v>
      </c>
      <c r="D77" s="4" t="e">
        <f>INDEX(#REF!,MATCH(LAN!$B77,#REF!,0),MATCH(LAN!D$44,#REF!,0))</f>
        <v>#REF!</v>
      </c>
      <c r="E77" s="4" t="e">
        <f>INDEX(#REF!,MATCH(LAN!$B77,#REF!,0),MATCH(LAN!E$44,#REF!,0))</f>
        <v>#REF!</v>
      </c>
      <c r="F77" s="4" t="e">
        <f>INDEX(#REF!,MATCH(LAN!$B77,#REF!,0),MATCH(LAN!F$44,#REF!,0))</f>
        <v>#REF!</v>
      </c>
      <c r="G77" s="4" t="e">
        <f>INDEX(#REF!,MATCH(LAN!$B77,#REF!,0),MATCH(LAN!G$44,#REF!,0))</f>
        <v>#REF!</v>
      </c>
      <c r="H77" s="4" t="e">
        <f>INDEX(#REF!,MATCH(LAN!$B77,#REF!,0),MATCH(LAN!H$44,#REF!,0))</f>
        <v>#REF!</v>
      </c>
      <c r="I77" s="4" t="e">
        <f>INDEX(#REF!,MATCH(LAN!$B77,#REF!,0),MATCH(LAN!I$44,#REF!,0))</f>
        <v>#REF!</v>
      </c>
      <c r="J77" s="4" t="e">
        <f>INDEX(#REF!,MATCH(LAN!$B77,#REF!,0),MATCH(LAN!J$44,#REF!,0))</f>
        <v>#REF!</v>
      </c>
      <c r="K77" s="67" t="e">
        <f>INDEX(#REF!,MATCH(LAN!$B77,#REF!,0),MATCH(LAN!K$44,#REF!,0))</f>
        <v>#REF!</v>
      </c>
      <c r="L77" s="67" t="e">
        <f>INDEX(#REF!,MATCH(LAN!$B77,#REF!,0),MATCH(LAN!L$44,#REF!,0))</f>
        <v>#REF!</v>
      </c>
      <c r="R77" s="59" t="e">
        <f>C77-'Table 4 - page 10'!#REF!-'Table 7 - page 13'!#REF!</f>
        <v>#REF!</v>
      </c>
      <c r="S77" s="59" t="e">
        <f>D77-'Table 4 - page 10'!#REF!-'Table 7 - page 13'!#REF!</f>
        <v>#REF!</v>
      </c>
      <c r="T77" s="59" t="e">
        <f>E77-'Table 4 - page 10'!#REF!-'Table 7 - page 13'!#REF!</f>
        <v>#REF!</v>
      </c>
      <c r="U77" s="59" t="e">
        <f>F77-'Table 4 - page 10'!#REF!-'Table 7 - page 13'!#REF!</f>
        <v>#REF!</v>
      </c>
      <c r="V77" s="59" t="e">
        <f>G77-'Table 4 - page 10'!#REF!-'Table 7 - page 13'!#REF!</f>
        <v>#REF!</v>
      </c>
      <c r="W77" s="59" t="e">
        <f>H77-'Table 4 - page 10'!#REF!-'Table 7 - page 13'!#REF!</f>
        <v>#REF!</v>
      </c>
      <c r="X77" s="59" t="e">
        <f>I77-'Table 4 - page 10'!#REF!-'Table 7 - page 13'!#REF!</f>
        <v>#REF!</v>
      </c>
      <c r="Y77" s="59" t="e">
        <f>J77-'Table 4 - page 10'!#REF!-'Table 7 - page 13'!#REF!</f>
        <v>#REF!</v>
      </c>
      <c r="AA77" s="59" t="e">
        <f t="shared" si="2"/>
        <v>#REF!</v>
      </c>
    </row>
    <row r="78" spans="1:27" outlineLevel="1">
      <c r="A78" s="63" t="s">
        <v>68</v>
      </c>
      <c r="B78" s="21" t="s">
        <v>69</v>
      </c>
      <c r="C78" s="4" t="e">
        <f>INDEX(#REF!,MATCH(LAN!$B78,#REF!,0),MATCH(LAN!C$44,#REF!,0))</f>
        <v>#REF!</v>
      </c>
      <c r="D78" s="4" t="e">
        <f>INDEX(#REF!,MATCH(LAN!$B78,#REF!,0),MATCH(LAN!D$44,#REF!,0))</f>
        <v>#REF!</v>
      </c>
      <c r="E78" s="4" t="e">
        <f>INDEX(#REF!,MATCH(LAN!$B78,#REF!,0),MATCH(LAN!E$44,#REF!,0))</f>
        <v>#REF!</v>
      </c>
      <c r="F78" s="4" t="e">
        <f>INDEX(#REF!,MATCH(LAN!$B78,#REF!,0),MATCH(LAN!F$44,#REF!,0))</f>
        <v>#REF!</v>
      </c>
      <c r="G78" s="4" t="e">
        <f>INDEX(#REF!,MATCH(LAN!$B78,#REF!,0),MATCH(LAN!G$44,#REF!,0))</f>
        <v>#REF!</v>
      </c>
      <c r="H78" s="4" t="e">
        <f>INDEX(#REF!,MATCH(LAN!$B78,#REF!,0),MATCH(LAN!H$44,#REF!,0))</f>
        <v>#REF!</v>
      </c>
      <c r="I78" s="4" t="e">
        <f>INDEX(#REF!,MATCH(LAN!$B78,#REF!,0),MATCH(LAN!I$44,#REF!,0))</f>
        <v>#REF!</v>
      </c>
      <c r="J78" s="4" t="e">
        <f>INDEX(#REF!,MATCH(LAN!$B78,#REF!,0),MATCH(LAN!J$44,#REF!,0))</f>
        <v>#REF!</v>
      </c>
      <c r="K78" s="67" t="e">
        <f>INDEX(#REF!,MATCH(LAN!$B78,#REF!,0),MATCH(LAN!K$44,#REF!,0))</f>
        <v>#REF!</v>
      </c>
      <c r="L78" s="67" t="e">
        <f>INDEX(#REF!,MATCH(LAN!$B78,#REF!,0),MATCH(LAN!L$44,#REF!,0))</f>
        <v>#REF!</v>
      </c>
      <c r="R78" s="59" t="e">
        <f>C78-'Table 4 - page 10'!#REF!-'Table 7 - page 13'!#REF!</f>
        <v>#REF!</v>
      </c>
      <c r="S78" s="59" t="e">
        <f>D78-'Table 4 - page 10'!#REF!-'Table 7 - page 13'!#REF!</f>
        <v>#REF!</v>
      </c>
      <c r="T78" s="59" t="e">
        <f>E78-'Table 4 - page 10'!#REF!-'Table 7 - page 13'!#REF!</f>
        <v>#REF!</v>
      </c>
      <c r="U78" s="59" t="e">
        <f>F78-'Table 4 - page 10'!#REF!-'Table 7 - page 13'!#REF!</f>
        <v>#REF!</v>
      </c>
      <c r="V78" s="59" t="e">
        <f>G78-'Table 4 - page 10'!#REF!-'Table 7 - page 13'!#REF!</f>
        <v>#REF!</v>
      </c>
      <c r="W78" s="59" t="e">
        <f>H78-'Table 4 - page 10'!#REF!-'Table 7 - page 13'!#REF!</f>
        <v>#REF!</v>
      </c>
      <c r="X78" s="59" t="e">
        <f>I78-'Table 4 - page 10'!#REF!-'Table 7 - page 13'!#REF!</f>
        <v>#REF!</v>
      </c>
      <c r="Y78" s="59" t="e">
        <f>J78-'Table 4 - page 10'!#REF!-'Table 7 - page 13'!#REF!</f>
        <v>#REF!</v>
      </c>
      <c r="AA78" s="59" t="e">
        <f t="shared" si="2"/>
        <v>#REF!</v>
      </c>
    </row>
    <row r="79" spans="1:27" outlineLevel="1">
      <c r="B79" s="21" t="s">
        <v>14</v>
      </c>
      <c r="C79" s="4" t="e">
        <f>INDEX(#REF!,MATCH(LAN!$B79,#REF!,0),MATCH(LAN!C$44,#REF!,0))</f>
        <v>#REF!</v>
      </c>
      <c r="D79" s="4" t="e">
        <f>INDEX(#REF!,MATCH(LAN!$B79,#REF!,0),MATCH(LAN!D$44,#REF!,0))</f>
        <v>#REF!</v>
      </c>
      <c r="E79" s="4" t="e">
        <f>INDEX(#REF!,MATCH(LAN!$B79,#REF!,0),MATCH(LAN!E$44,#REF!,0))</f>
        <v>#REF!</v>
      </c>
      <c r="F79" s="4" t="e">
        <f>INDEX(#REF!,MATCH(LAN!$B79,#REF!,0),MATCH(LAN!F$44,#REF!,0))</f>
        <v>#REF!</v>
      </c>
      <c r="G79" s="4" t="e">
        <f>INDEX(#REF!,MATCH(LAN!$B79,#REF!,0),MATCH(LAN!G$44,#REF!,0))</f>
        <v>#REF!</v>
      </c>
      <c r="H79" s="4" t="e">
        <f>INDEX(#REF!,MATCH(LAN!$B79,#REF!,0),MATCH(LAN!H$44,#REF!,0))</f>
        <v>#REF!</v>
      </c>
      <c r="I79" s="4" t="e">
        <f>INDEX(#REF!,MATCH(LAN!$B79,#REF!,0),MATCH(LAN!I$44,#REF!,0))</f>
        <v>#REF!</v>
      </c>
      <c r="J79" s="4" t="e">
        <f>INDEX(#REF!,MATCH(LAN!$B79,#REF!,0),MATCH(LAN!J$44,#REF!,0))</f>
        <v>#REF!</v>
      </c>
      <c r="K79" s="67" t="e">
        <f>INDEX(#REF!,MATCH(LAN!$B79,#REF!,0),MATCH(LAN!K$44,#REF!,0))</f>
        <v>#REF!</v>
      </c>
      <c r="L79" s="67" t="e">
        <f>INDEX(#REF!,MATCH(LAN!$B79,#REF!,0),MATCH(LAN!L$44,#REF!,0))</f>
        <v>#REF!</v>
      </c>
      <c r="R79" s="59" t="e">
        <f>C79-'Table 4 - page 10'!#REF!-'Table 7 - page 13'!#REF!</f>
        <v>#REF!</v>
      </c>
      <c r="S79" s="59" t="e">
        <f>D79-'Table 4 - page 10'!#REF!-'Table 7 - page 13'!#REF!</f>
        <v>#REF!</v>
      </c>
      <c r="T79" s="59" t="e">
        <f>E79-'Table 4 - page 10'!#REF!-'Table 7 - page 13'!#REF!</f>
        <v>#REF!</v>
      </c>
      <c r="U79" s="59" t="e">
        <f>F79-'Table 4 - page 10'!#REF!-'Table 7 - page 13'!#REF!</f>
        <v>#REF!</v>
      </c>
      <c r="V79" s="59" t="e">
        <f>G79-'Table 4 - page 10'!#REF!-'Table 7 - page 13'!#REF!</f>
        <v>#REF!</v>
      </c>
      <c r="W79" s="59" t="e">
        <f>H79-'Table 4 - page 10'!#REF!-'Table 7 - page 13'!#REF!</f>
        <v>#REF!</v>
      </c>
      <c r="X79" s="59" t="e">
        <f>I79-'Table 4 - page 10'!#REF!-'Table 7 - page 13'!#REF!</f>
        <v>#REF!</v>
      </c>
      <c r="Y79" s="59" t="e">
        <f>J79-'Table 4 - page 10'!#REF!-'Table 7 - page 13'!#REF!</f>
        <v>#REF!</v>
      </c>
      <c r="AA79" s="59" t="e">
        <f t="shared" si="2"/>
        <v>#REF!</v>
      </c>
    </row>
    <row r="80" spans="1:27" outlineLevel="1">
      <c r="B80" s="21" t="s">
        <v>70</v>
      </c>
      <c r="C80" s="71" t="e">
        <f>INDEX(#REF!,MATCH(LAN!$B80,#REF!,0),MATCH(LAN!C$44,#REF!,0))</f>
        <v>#REF!</v>
      </c>
      <c r="D80" s="71"/>
      <c r="E80" s="71"/>
      <c r="F80" s="71"/>
      <c r="G80" s="71"/>
      <c r="H80" s="71"/>
      <c r="I80" s="71"/>
      <c r="J80" s="71" t="e">
        <f>INDEX(#REF!,MATCH(LAN!$B80,#REF!,0),MATCH(LAN!J$44,#REF!,0))</f>
        <v>#REF!</v>
      </c>
      <c r="K80" s="65" t="e">
        <f>INDEX(#REF!,MATCH(LAN!$B80,#REF!,0),MATCH(LAN!K$44,#REF!,0))</f>
        <v>#REF!</v>
      </c>
      <c r="L80" s="65" t="e">
        <f>INDEX(#REF!,MATCH(LAN!$B80,#REF!,0),MATCH(LAN!L$44,#REF!,0))</f>
        <v>#REF!</v>
      </c>
      <c r="R80" s="59"/>
      <c r="S80" s="59"/>
      <c r="T80" s="59"/>
      <c r="U80" s="59"/>
      <c r="V80" s="59"/>
      <c r="W80" s="59"/>
      <c r="X80" s="59"/>
      <c r="Y80" s="59"/>
      <c r="AA80" s="59"/>
    </row>
    <row r="81" spans="1:27" outlineLevel="1" collapsed="1">
      <c r="A81" s="63" t="s">
        <v>71</v>
      </c>
      <c r="B81" s="21" t="s">
        <v>72</v>
      </c>
      <c r="C81" s="4" t="e">
        <f>INDEX(#REF!,MATCH(LAN!$B81,#REF!,0),MATCH(LAN!C$44,#REF!,0))</f>
        <v>#REF!</v>
      </c>
      <c r="D81" s="4" t="e">
        <f>INDEX(#REF!,MATCH(LAN!$B81,#REF!,0),MATCH(LAN!D$44,#REF!,0))</f>
        <v>#REF!</v>
      </c>
      <c r="E81" s="4" t="e">
        <f>INDEX(#REF!,MATCH(LAN!$B81,#REF!,0),MATCH(LAN!E$44,#REF!,0))</f>
        <v>#REF!</v>
      </c>
      <c r="F81" s="4" t="e">
        <f>INDEX(#REF!,MATCH(LAN!$B81,#REF!,0),MATCH(LAN!F$44,#REF!,0))</f>
        <v>#REF!</v>
      </c>
      <c r="G81" s="4" t="e">
        <f>INDEX(#REF!,MATCH(LAN!$B81,#REF!,0),MATCH(LAN!G$44,#REF!,0))</f>
        <v>#REF!</v>
      </c>
      <c r="H81" s="4" t="e">
        <f>INDEX(#REF!,MATCH(LAN!$B81,#REF!,0),MATCH(LAN!H$44,#REF!,0))</f>
        <v>#REF!</v>
      </c>
      <c r="I81" s="4" t="e">
        <f>INDEX(#REF!,MATCH(LAN!$B81,#REF!,0),MATCH(LAN!I$44,#REF!,0))</f>
        <v>#REF!</v>
      </c>
      <c r="J81" s="4" t="e">
        <f>INDEX(#REF!,MATCH(LAN!$B81,#REF!,0),MATCH(LAN!J$44,#REF!,0))</f>
        <v>#REF!</v>
      </c>
      <c r="K81" s="67" t="e">
        <f>INDEX(#REF!,MATCH(LAN!$B81,#REF!,0),MATCH(LAN!K$44,#REF!,0))</f>
        <v>#REF!</v>
      </c>
      <c r="L81" s="67" t="e">
        <f>INDEX(#REF!,MATCH(LAN!$B81,#REF!,0),MATCH(LAN!L$44,#REF!,0))</f>
        <v>#REF!</v>
      </c>
      <c r="R81" s="59" t="e">
        <f>C81-'Table 4 - page 10'!#REF!-'Table 7 - page 13'!#REF!</f>
        <v>#REF!</v>
      </c>
      <c r="S81" s="59" t="e">
        <f>D81-'Table 4 - page 10'!#REF!-'Table 7 - page 13'!#REF!</f>
        <v>#REF!</v>
      </c>
      <c r="T81" s="59" t="e">
        <f>E81-'Table 4 - page 10'!#REF!-'Table 7 - page 13'!#REF!</f>
        <v>#REF!</v>
      </c>
      <c r="U81" s="59" t="e">
        <f>F81-'Table 4 - page 10'!#REF!-'Table 7 - page 13'!#REF!</f>
        <v>#REF!</v>
      </c>
      <c r="V81" s="59" t="e">
        <f>G81-'Table 4 - page 10'!#REF!-'Table 7 - page 13'!#REF!</f>
        <v>#REF!</v>
      </c>
      <c r="W81" s="59" t="e">
        <f>H81-'Table 4 - page 10'!#REF!-'Table 7 - page 13'!#REF!</f>
        <v>#REF!</v>
      </c>
      <c r="X81" s="59" t="e">
        <f>I81-'Table 4 - page 10'!#REF!-'Table 7 - page 13'!#REF!</f>
        <v>#REF!</v>
      </c>
      <c r="Y81" s="59" t="e">
        <f>J81-'Table 4 - page 10'!#REF!-'Table 7 - page 13'!#REF!</f>
        <v>#REF!</v>
      </c>
      <c r="AA81" s="59" t="e">
        <f t="shared" si="2"/>
        <v>#REF!</v>
      </c>
    </row>
    <row r="82" spans="1:27">
      <c r="B82" s="22" t="s">
        <v>5</v>
      </c>
      <c r="C82" s="9" t="e">
        <f>INDEX(#REF!,MATCH(LAN!$B82,#REF!,0),MATCH(LAN!C$44,#REF!,0))</f>
        <v>#REF!</v>
      </c>
      <c r="D82" s="9" t="e">
        <f>INDEX(#REF!,MATCH(LAN!$B82,#REF!,0),MATCH(LAN!D$44,#REF!,0))</f>
        <v>#REF!</v>
      </c>
      <c r="E82" s="9" t="e">
        <f>INDEX(#REF!,MATCH(LAN!$B82,#REF!,0),MATCH(LAN!E$44,#REF!,0))</f>
        <v>#REF!</v>
      </c>
      <c r="F82" s="9" t="e">
        <f>INDEX(#REF!,MATCH(LAN!$B82,#REF!,0),MATCH(LAN!F$44,#REF!,0))</f>
        <v>#REF!</v>
      </c>
      <c r="G82" s="9" t="e">
        <f>INDEX(#REF!,MATCH(LAN!$B82,#REF!,0),MATCH(LAN!G$44,#REF!,0))</f>
        <v>#REF!</v>
      </c>
      <c r="H82" s="9" t="e">
        <f>INDEX(#REF!,MATCH(LAN!$B82,#REF!,0),MATCH(LAN!H$44,#REF!,0))</f>
        <v>#REF!</v>
      </c>
      <c r="I82" s="9" t="e">
        <f>INDEX(#REF!,MATCH(LAN!$B82,#REF!,0),MATCH(LAN!I$44,#REF!,0))</f>
        <v>#REF!</v>
      </c>
      <c r="J82" s="9" t="e">
        <f>INDEX(#REF!,MATCH(LAN!$B82,#REF!,0),MATCH(LAN!J$44,#REF!,0))</f>
        <v>#REF!</v>
      </c>
      <c r="K82" s="68" t="e">
        <f>INDEX(#REF!,MATCH(LAN!$B82,#REF!,0),MATCH(LAN!K$44,#REF!,0))</f>
        <v>#REF!</v>
      </c>
      <c r="L82" s="68" t="e">
        <f>INDEX(#REF!,MATCH(LAN!$B82,#REF!,0),MATCH(LAN!L$44,#REF!,0))</f>
        <v>#REF!</v>
      </c>
      <c r="N82" s="4" t="e">
        <f>((J82-H82)/J46-(C82+G82)/(C46+G46))*1000</f>
        <v>#REF!</v>
      </c>
      <c r="O82" s="4" t="e">
        <f>((C82+D82)/(C$4+D$4)*1000)-(C82/C$4*1000)</f>
        <v>#REF!</v>
      </c>
      <c r="P82" s="4" t="e">
        <f>((C82+D82-E82)/(C$4+D$4-E$4)*1000)-(C82/C$4*1000)-O82</f>
        <v>#REF!</v>
      </c>
      <c r="R82" s="59" t="e">
        <f>C82-'Table 4 - page 10'!B42-'Table 7 - page 13'!B42</f>
        <v>#REF!</v>
      </c>
      <c r="S82" s="59" t="e">
        <f>D82-'Table 4 - page 10'!#REF!-'Table 7 - page 13'!#REF!</f>
        <v>#REF!</v>
      </c>
      <c r="T82" s="59" t="e">
        <f>E82-'Table 4 - page 10'!#REF!-'Table 7 - page 13'!#REF!</f>
        <v>#REF!</v>
      </c>
      <c r="U82" s="59" t="e">
        <f>F82-'Table 4 - page 10'!#REF!-'Table 7 - page 13'!#REF!</f>
        <v>#REF!</v>
      </c>
      <c r="V82" s="59" t="e">
        <f>G82-'Table 4 - page 10'!C42-'Table 7 - page 13'!C42</f>
        <v>#REF!</v>
      </c>
      <c r="W82" s="59" t="e">
        <f>H82-'Table 4 - page 10'!D42-'Table 7 - page 13'!D42</f>
        <v>#REF!</v>
      </c>
      <c r="X82" s="59" t="e">
        <f>I82-'Table 4 - page 10'!E42-'Table 7 - page 13'!E42</f>
        <v>#REF!</v>
      </c>
      <c r="Y82" s="59" t="e">
        <f>J82-'Table 4 - page 10'!F42-'Table 7 - page 13'!F42</f>
        <v>#REF!</v>
      </c>
      <c r="AA82" s="59" t="e">
        <f t="shared" si="2"/>
        <v>#REF!</v>
      </c>
    </row>
    <row r="83" spans="1:27" ht="13.5" thickBot="1">
      <c r="A83" s="64"/>
      <c r="B83" s="23" t="s">
        <v>10</v>
      </c>
      <c r="C83" s="70" t="e">
        <f>INDEX(#REF!,MATCH(LAN!$B83,#REF!,0),MATCH(LAN!C$44,#REF!,0))</f>
        <v>#REF!</v>
      </c>
      <c r="D83" s="70"/>
      <c r="E83" s="70"/>
      <c r="F83" s="70"/>
      <c r="G83" s="70"/>
      <c r="H83" s="70"/>
      <c r="I83" s="70"/>
      <c r="J83" s="70" t="e">
        <f>INDEX(#REF!,MATCH(LAN!$B83,#REF!,0),MATCH(LAN!J$44,#REF!,0))</f>
        <v>#REF!</v>
      </c>
      <c r="K83" s="69" t="e">
        <f>INDEX(#REF!,MATCH(LAN!$B83,#REF!,0),MATCH(LAN!K$44,#REF!,0))</f>
        <v>#REF!</v>
      </c>
      <c r="L83" s="69" t="e">
        <f>INDEX(#REF!,MATCH(LAN!$B83,#REF!,0),MATCH(LAN!L$44,#REF!,0))</f>
        <v>#REF!</v>
      </c>
      <c r="R83" s="59"/>
      <c r="S83" s="59"/>
      <c r="T83" s="59"/>
      <c r="U83" s="59"/>
      <c r="V83" s="59"/>
      <c r="W83" s="59"/>
      <c r="X83" s="59"/>
      <c r="Y83" s="59"/>
      <c r="AA83" s="7"/>
    </row>
    <row r="84" spans="1:27" ht="7.5" customHeight="1" thickTop="1"/>
  </sheetData>
  <mergeCells count="22">
    <mergeCell ref="L44:L45"/>
    <mergeCell ref="G44:G45"/>
    <mergeCell ref="H44:H45"/>
    <mergeCell ref="I44:I45"/>
    <mergeCell ref="J44:J45"/>
    <mergeCell ref="K44:K45"/>
    <mergeCell ref="R3:Y3"/>
    <mergeCell ref="R45:Y45"/>
    <mergeCell ref="C2:C3"/>
    <mergeCell ref="D2:D3"/>
    <mergeCell ref="E2:E3"/>
    <mergeCell ref="F2:F3"/>
    <mergeCell ref="G2:G3"/>
    <mergeCell ref="H2:H3"/>
    <mergeCell ref="I2:I3"/>
    <mergeCell ref="J2:J3"/>
    <mergeCell ref="K2:K3"/>
    <mergeCell ref="L2:L3"/>
    <mergeCell ref="C44:C45"/>
    <mergeCell ref="D44:D45"/>
    <mergeCell ref="E44:E45"/>
    <mergeCell ref="F44:F45"/>
  </mergeCells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G31:I31 G13:I13 G33:I3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00B050"/>
  </sheetPr>
  <dimension ref="A2:N84"/>
  <sheetViews>
    <sheetView showGridLines="0" zoomScale="80" zoomScaleNormal="80" workbookViewId="0"/>
  </sheetViews>
  <sheetFormatPr defaultColWidth="9.140625" defaultRowHeight="12.75" outlineLevelRow="1" outlineLevelCol="1"/>
  <cols>
    <col min="1" max="1" width="8.5703125" style="2" bestFit="1" customWidth="1"/>
    <col min="2" max="2" width="37.85546875" style="2" customWidth="1"/>
    <col min="3" max="3" width="11.5703125" style="2" customWidth="1"/>
    <col min="4" max="6" width="11.5703125" style="2" hidden="1" customWidth="1" outlineLevel="1"/>
    <col min="7" max="7" width="11.5703125" style="2" customWidth="1" collapsed="1"/>
    <col min="8" max="8" width="12.140625" style="2" customWidth="1"/>
    <col min="9" max="9" width="14.28515625" style="2" bestFit="1" customWidth="1"/>
    <col min="10" max="10" width="11.5703125" style="2" customWidth="1"/>
    <col min="11" max="11" width="13" style="2" customWidth="1"/>
    <col min="12" max="12" width="11.5703125" style="2" customWidth="1"/>
    <col min="13" max="14" width="10.7109375" style="2" customWidth="1"/>
    <col min="15" max="16384" width="9.140625" style="2"/>
  </cols>
  <sheetData>
    <row r="2" spans="1:12">
      <c r="B2" s="1" t="s">
        <v>85</v>
      </c>
      <c r="C2" s="236" t="e">
        <f>#REF!</f>
        <v>#REF!</v>
      </c>
      <c r="D2" s="238" t="s">
        <v>266</v>
      </c>
      <c r="E2" s="238" t="s">
        <v>267</v>
      </c>
      <c r="F2" s="238" t="s">
        <v>268</v>
      </c>
      <c r="G2" s="240" t="s">
        <v>31</v>
      </c>
      <c r="H2" s="242" t="s">
        <v>269</v>
      </c>
      <c r="I2" s="242" t="s">
        <v>270</v>
      </c>
      <c r="J2" s="240" t="e">
        <f>#REF!</f>
        <v>#REF!</v>
      </c>
      <c r="K2" s="242" t="s">
        <v>262</v>
      </c>
      <c r="L2" s="244" t="s">
        <v>263</v>
      </c>
    </row>
    <row r="3" spans="1:12">
      <c r="B3" s="3" t="s">
        <v>11</v>
      </c>
      <c r="C3" s="237"/>
      <c r="D3" s="239"/>
      <c r="E3" s="239"/>
      <c r="F3" s="239"/>
      <c r="G3" s="241"/>
      <c r="H3" s="243"/>
      <c r="I3" s="243"/>
      <c r="J3" s="241"/>
      <c r="K3" s="243"/>
      <c r="L3" s="245"/>
    </row>
    <row r="4" spans="1:12">
      <c r="B4" s="39" t="s">
        <v>251</v>
      </c>
      <c r="C4" s="4" t="e">
        <f>LAN!C4</f>
        <v>#REF!</v>
      </c>
      <c r="D4" s="4" t="e">
        <f>LAN!D4</f>
        <v>#REF!</v>
      </c>
      <c r="E4" s="4" t="e">
        <f>LAN!E4</f>
        <v>#REF!</v>
      </c>
      <c r="F4" s="4" t="e">
        <f>LAN!F4</f>
        <v>#REF!</v>
      </c>
      <c r="G4" s="4" t="e">
        <f>LAN!G4</f>
        <v>#REF!</v>
      </c>
      <c r="H4" s="11" t="e">
        <f>LAN!H4</f>
        <v>#REF!</v>
      </c>
      <c r="I4" s="4" t="e">
        <f>LAN!I4</f>
        <v>#REF!</v>
      </c>
      <c r="J4" s="4" t="e">
        <f>LAN!J4</f>
        <v>#REF!</v>
      </c>
      <c r="K4" s="40" t="e">
        <f>IF(LAN!K4="nm","ns",LAN!K4)</f>
        <v>#REF!</v>
      </c>
      <c r="L4" s="40" t="e">
        <f>IF(LAN!L4="nm","ns",LAN!L4)</f>
        <v>#REF!</v>
      </c>
    </row>
    <row r="5" spans="1:12">
      <c r="B5" s="39"/>
      <c r="C5" s="4"/>
      <c r="D5" s="4"/>
      <c r="E5" s="4"/>
      <c r="F5" s="4"/>
      <c r="G5" s="4"/>
      <c r="H5" s="4"/>
      <c r="I5" s="4"/>
      <c r="J5" s="4"/>
      <c r="K5" s="40"/>
      <c r="L5" s="40"/>
    </row>
    <row r="6" spans="1:12">
      <c r="A6" s="2" t="s">
        <v>34</v>
      </c>
      <c r="B6" s="39" t="s">
        <v>12</v>
      </c>
      <c r="C6" s="4" t="e">
        <f>LAN!C6</f>
        <v>#REF!</v>
      </c>
      <c r="D6" s="4" t="e">
        <f>LAN!D6</f>
        <v>#REF!</v>
      </c>
      <c r="E6" s="4" t="e">
        <f>LAN!E6</f>
        <v>#REF!</v>
      </c>
      <c r="F6" s="4" t="e">
        <f>LAN!F6</f>
        <v>#REF!</v>
      </c>
      <c r="G6" s="4" t="e">
        <f>LAN!G6</f>
        <v>#REF!</v>
      </c>
      <c r="H6" s="4" t="e">
        <f>LAN!H6</f>
        <v>#REF!</v>
      </c>
      <c r="I6" s="4" t="e">
        <f>LAN!I6</f>
        <v>#REF!</v>
      </c>
      <c r="J6" s="4" t="e">
        <f>LAN!J6</f>
        <v>#REF!</v>
      </c>
      <c r="K6" s="40" t="e">
        <f>IF(LAN!K6="nm","ns",LAN!K6)</f>
        <v>#REF!</v>
      </c>
      <c r="L6" s="40" t="e">
        <f>IF(LAN!L6="nm","ns",LAN!L6)</f>
        <v>#REF!</v>
      </c>
    </row>
    <row r="7" spans="1:12">
      <c r="B7" s="41" t="s">
        <v>32</v>
      </c>
      <c r="C7" s="4" t="e">
        <f>LAN!C7</f>
        <v>#REF!</v>
      </c>
      <c r="D7" s="4" t="e">
        <f>LAN!D7</f>
        <v>#REF!</v>
      </c>
      <c r="E7" s="4" t="e">
        <f>LAN!E7</f>
        <v>#REF!</v>
      </c>
      <c r="F7" s="4" t="e">
        <f>LAN!F7</f>
        <v>#REF!</v>
      </c>
      <c r="G7" s="4" t="e">
        <f>LAN!G7</f>
        <v>#REF!</v>
      </c>
      <c r="H7" s="4" t="e">
        <f>LAN!H7</f>
        <v>#REF!</v>
      </c>
      <c r="I7" s="4" t="e">
        <f>LAN!I7</f>
        <v>#REF!</v>
      </c>
      <c r="J7" s="4" t="e">
        <f>LAN!J7</f>
        <v>#REF!</v>
      </c>
      <c r="K7" s="40" t="e">
        <f>IF(LAN!K7="nm","ns",LAN!K7)</f>
        <v>#REF!</v>
      </c>
      <c r="L7" s="40" t="e">
        <f>IF(LAN!L7="nm","ns",LAN!L7)</f>
        <v>#REF!</v>
      </c>
    </row>
    <row r="8" spans="1:12">
      <c r="A8" s="2" t="s">
        <v>35</v>
      </c>
      <c r="B8" s="39" t="s">
        <v>78</v>
      </c>
      <c r="C8" s="4" t="e">
        <f>LAN!C8</f>
        <v>#REF!</v>
      </c>
      <c r="D8" s="4" t="e">
        <f>LAN!D8</f>
        <v>#REF!</v>
      </c>
      <c r="E8" s="4" t="e">
        <f>LAN!E8</f>
        <v>#REF!</v>
      </c>
      <c r="F8" s="4" t="e">
        <f>LAN!F8</f>
        <v>#REF!</v>
      </c>
      <c r="G8" s="4" t="e">
        <f>LAN!G8</f>
        <v>#REF!</v>
      </c>
      <c r="H8" s="4" t="e">
        <f>LAN!H8</f>
        <v>#REF!</v>
      </c>
      <c r="I8" s="4" t="e">
        <f>LAN!I8</f>
        <v>#REF!</v>
      </c>
      <c r="J8" s="4" t="e">
        <f>LAN!J8</f>
        <v>#REF!</v>
      </c>
      <c r="K8" s="40" t="e">
        <f>IF(LAN!K8="nm","ns",LAN!K8)</f>
        <v>#REF!</v>
      </c>
      <c r="L8" s="40" t="e">
        <f>IF(LAN!L8="nm","ns",LAN!L8)</f>
        <v>#REF!</v>
      </c>
    </row>
    <row r="9" spans="1:12">
      <c r="B9" s="41" t="s">
        <v>33</v>
      </c>
      <c r="C9" s="4" t="e">
        <f>LAN!C9</f>
        <v>#REF!</v>
      </c>
      <c r="D9" s="4" t="e">
        <f>LAN!D9</f>
        <v>#REF!</v>
      </c>
      <c r="E9" s="4" t="e">
        <f>LAN!E9</f>
        <v>#REF!</v>
      </c>
      <c r="F9" s="4" t="e">
        <f>LAN!F9</f>
        <v>#REF!</v>
      </c>
      <c r="G9" s="4" t="e">
        <f>LAN!G9</f>
        <v>#REF!</v>
      </c>
      <c r="H9" s="4" t="e">
        <f>LAN!H9</f>
        <v>#REF!</v>
      </c>
      <c r="I9" s="4" t="e">
        <f>LAN!I9</f>
        <v>#REF!</v>
      </c>
      <c r="J9" s="4" t="e">
        <f>LAN!J9</f>
        <v>#REF!</v>
      </c>
      <c r="K9" s="40" t="e">
        <f>IF(LAN!K9="nm","ns",LAN!K9)</f>
        <v>#REF!</v>
      </c>
      <c r="L9" s="40" t="e">
        <f>IF(LAN!L9="nm","ns",LAN!L9)</f>
        <v>#REF!</v>
      </c>
    </row>
    <row r="10" spans="1:12">
      <c r="B10" s="39" t="s">
        <v>79</v>
      </c>
      <c r="C10" s="4" t="e">
        <f>LAN!C10</f>
        <v>#REF!</v>
      </c>
      <c r="D10" s="4" t="e">
        <f>LAN!D10</f>
        <v>#REF!</v>
      </c>
      <c r="E10" s="4" t="e">
        <f>LAN!E10</f>
        <v>#REF!</v>
      </c>
      <c r="F10" s="4" t="e">
        <f>LAN!F10</f>
        <v>#REF!</v>
      </c>
      <c r="G10" s="4" t="e">
        <f>LAN!G10</f>
        <v>#REF!</v>
      </c>
      <c r="H10" s="4" t="e">
        <f>LAN!H10</f>
        <v>#REF!</v>
      </c>
      <c r="I10" s="4" t="e">
        <f>LAN!I10</f>
        <v>#REF!</v>
      </c>
      <c r="J10" s="4" t="e">
        <f>LAN!J10</f>
        <v>#REF!</v>
      </c>
      <c r="K10" s="40" t="e">
        <f>IF(LAN!K10="nm","ns",LAN!K10)</f>
        <v>#REF!</v>
      </c>
      <c r="L10" s="40" t="e">
        <f>IF(LAN!L10="nm","ns",LAN!L10)</f>
        <v>#REF!</v>
      </c>
    </row>
    <row r="11" spans="1:12">
      <c r="B11" s="41" t="s">
        <v>80</v>
      </c>
      <c r="C11" s="4" t="e">
        <f>LAN!C11</f>
        <v>#REF!</v>
      </c>
      <c r="D11" s="4" t="e">
        <f>LAN!D11</f>
        <v>#REF!</v>
      </c>
      <c r="E11" s="4" t="e">
        <f>LAN!E11</f>
        <v>#REF!</v>
      </c>
      <c r="F11" s="4" t="e">
        <f>LAN!F11</f>
        <v>#REF!</v>
      </c>
      <c r="G11" s="4" t="e">
        <f>LAN!G11</f>
        <v>#REF!</v>
      </c>
      <c r="H11" s="4" t="e">
        <f>LAN!H11</f>
        <v>#REF!</v>
      </c>
      <c r="I11" s="4" t="e">
        <f>LAN!I11</f>
        <v>#REF!</v>
      </c>
      <c r="J11" s="4" t="e">
        <f>LAN!J11</f>
        <v>#REF!</v>
      </c>
      <c r="K11" s="40" t="e">
        <f>IF(LAN!K11="nm","ns",LAN!K11)</f>
        <v>#REF!</v>
      </c>
      <c r="L11" s="40" t="e">
        <f>IF(LAN!L11="nm","ns",LAN!L11)</f>
        <v>#REF!</v>
      </c>
    </row>
    <row r="12" spans="1:12" s="8" customFormat="1">
      <c r="A12" s="8" t="s">
        <v>37</v>
      </c>
      <c r="B12" s="42" t="s">
        <v>13</v>
      </c>
      <c r="C12" s="9" t="e">
        <f>LAN!C12</f>
        <v>#REF!</v>
      </c>
      <c r="D12" s="9" t="e">
        <f>LAN!D12</f>
        <v>#REF!</v>
      </c>
      <c r="E12" s="9" t="e">
        <f>LAN!E12</f>
        <v>#REF!</v>
      </c>
      <c r="F12" s="9" t="e">
        <f>LAN!F12</f>
        <v>#REF!</v>
      </c>
      <c r="G12" s="9" t="e">
        <f>LAN!G12</f>
        <v>#REF!</v>
      </c>
      <c r="H12" s="9" t="e">
        <f>LAN!H12</f>
        <v>#REF!</v>
      </c>
      <c r="I12" s="9" t="e">
        <f>LAN!I12</f>
        <v>#REF!</v>
      </c>
      <c r="J12" s="9" t="e">
        <f>LAN!J12</f>
        <v>#REF!</v>
      </c>
      <c r="K12" s="43" t="e">
        <f>IF(LAN!K12="nm","ns",LAN!K12)</f>
        <v>#REF!</v>
      </c>
      <c r="L12" s="43" t="e">
        <f>IF(LAN!L12="nm","ns",LAN!L12)</f>
        <v>#REF!</v>
      </c>
    </row>
    <row r="13" spans="1:12">
      <c r="A13" s="7"/>
      <c r="B13" s="44" t="s">
        <v>81</v>
      </c>
      <c r="C13" s="73" t="e">
        <f>LAN!C13</f>
        <v>#REF!</v>
      </c>
      <c r="D13" s="73"/>
      <c r="E13" s="73"/>
      <c r="F13" s="73"/>
      <c r="G13" s="73"/>
      <c r="H13" s="73"/>
      <c r="I13" s="73"/>
      <c r="J13" s="73" t="e">
        <f>LAN!J13</f>
        <v>#REF!</v>
      </c>
      <c r="K13" s="78" t="e">
        <f>IF(LAN!K13="nm","ns",LAN!K13)</f>
        <v>#REF!</v>
      </c>
      <c r="L13" s="78" t="e">
        <f>IF(LAN!L13="nm","ns",LAN!L13)</f>
        <v>#REF!</v>
      </c>
    </row>
    <row r="14" spans="1:12">
      <c r="B14" s="39" t="s">
        <v>203</v>
      </c>
      <c r="C14" s="4" t="e">
        <f>LAN!C14</f>
        <v>#REF!</v>
      </c>
      <c r="D14" s="4" t="e">
        <f>LAN!D14</f>
        <v>#REF!</v>
      </c>
      <c r="E14" s="4" t="e">
        <f>LAN!E14</f>
        <v>#REF!</v>
      </c>
      <c r="F14" s="4" t="e">
        <f>LAN!F14</f>
        <v>#REF!</v>
      </c>
      <c r="G14" s="4" t="e">
        <f>LAN!G14</f>
        <v>#REF!</v>
      </c>
      <c r="H14" s="4" t="e">
        <f>LAN!H14</f>
        <v>#REF!</v>
      </c>
      <c r="I14" s="4" t="e">
        <f>LAN!I14</f>
        <v>#REF!</v>
      </c>
      <c r="J14" s="4" t="e">
        <f>LAN!J14</f>
        <v>#REF!</v>
      </c>
      <c r="K14" s="40" t="e">
        <f>IF(LAN!K14="nm","ns",LAN!K14)</f>
        <v>#REF!</v>
      </c>
      <c r="L14" s="40" t="e">
        <f>IF(LAN!L14="nm","ns",LAN!L14)</f>
        <v>#REF!</v>
      </c>
    </row>
    <row r="15" spans="1:12" hidden="1" outlineLevel="1">
      <c r="A15" s="2" t="s">
        <v>38</v>
      </c>
      <c r="B15" s="39" t="s">
        <v>39</v>
      </c>
      <c r="C15" s="4" t="e">
        <f>LAN!C15</f>
        <v>#REF!</v>
      </c>
      <c r="D15" s="4" t="e">
        <f>LAN!D15</f>
        <v>#REF!</v>
      </c>
      <c r="E15" s="4" t="e">
        <f>LAN!E15</f>
        <v>#REF!</v>
      </c>
      <c r="F15" s="4" t="e">
        <f>LAN!F15</f>
        <v>#REF!</v>
      </c>
      <c r="G15" s="4" t="e">
        <f>LAN!G15</f>
        <v>#REF!</v>
      </c>
      <c r="H15" s="4" t="e">
        <f>LAN!H15</f>
        <v>#REF!</v>
      </c>
      <c r="I15" s="4" t="e">
        <f>LAN!I15</f>
        <v>#REF!</v>
      </c>
      <c r="J15" s="4" t="e">
        <f>LAN!J15</f>
        <v>#REF!</v>
      </c>
      <c r="K15" s="40" t="e">
        <f>IF(LAN!K15="nm","ns",LAN!K15)</f>
        <v>#REF!</v>
      </c>
      <c r="L15" s="40" t="e">
        <f>IF(LAN!L15="nm","ns",LAN!L15)</f>
        <v>#REF!</v>
      </c>
    </row>
    <row r="16" spans="1:12" hidden="1" outlineLevel="1">
      <c r="A16" s="2" t="s">
        <v>40</v>
      </c>
      <c r="B16" s="39" t="s">
        <v>41</v>
      </c>
      <c r="C16" s="4" t="e">
        <f>LAN!C16</f>
        <v>#REF!</v>
      </c>
      <c r="D16" s="4" t="e">
        <f>LAN!D16</f>
        <v>#REF!</v>
      </c>
      <c r="E16" s="4" t="e">
        <f>LAN!E16</f>
        <v>#REF!</v>
      </c>
      <c r="F16" s="4" t="e">
        <f>LAN!F16</f>
        <v>#REF!</v>
      </c>
      <c r="G16" s="4" t="e">
        <f>LAN!G16</f>
        <v>#REF!</v>
      </c>
      <c r="H16" s="4" t="e">
        <f>LAN!H16</f>
        <v>#REF!</v>
      </c>
      <c r="I16" s="4" t="e">
        <f>LAN!I16</f>
        <v>#REF!</v>
      </c>
      <c r="J16" s="4" t="e">
        <f>LAN!J16</f>
        <v>#REF!</v>
      </c>
      <c r="K16" s="40" t="e">
        <f>IF(LAN!K16="nm","ns",LAN!K16)</f>
        <v>#REF!</v>
      </c>
      <c r="L16" s="40" t="e">
        <f>IF(LAN!L16="nm","ns",LAN!L16)</f>
        <v>#REF!</v>
      </c>
    </row>
    <row r="17" spans="1:12" hidden="1" outlineLevel="1">
      <c r="A17" s="2" t="s">
        <v>42</v>
      </c>
      <c r="B17" s="39" t="s">
        <v>43</v>
      </c>
      <c r="C17" s="4" t="e">
        <f>LAN!C17</f>
        <v>#REF!</v>
      </c>
      <c r="D17" s="4" t="e">
        <f>LAN!D17</f>
        <v>#REF!</v>
      </c>
      <c r="E17" s="4" t="e">
        <f>LAN!E17</f>
        <v>#REF!</v>
      </c>
      <c r="F17" s="4" t="e">
        <f>LAN!F17</f>
        <v>#REF!</v>
      </c>
      <c r="G17" s="4" t="e">
        <f>LAN!G17</f>
        <v>#REF!</v>
      </c>
      <c r="H17" s="4" t="e">
        <f>LAN!H17</f>
        <v>#REF!</v>
      </c>
      <c r="I17" s="4" t="e">
        <f>LAN!I17</f>
        <v>#REF!</v>
      </c>
      <c r="J17" s="4" t="e">
        <f>LAN!J17</f>
        <v>#REF!</v>
      </c>
      <c r="K17" s="40" t="e">
        <f>IF(LAN!K17="nm","ns",LAN!K17)</f>
        <v>#REF!</v>
      </c>
      <c r="L17" s="40" t="e">
        <f>IF(LAN!L17="nm","ns",LAN!L17)</f>
        <v>#REF!</v>
      </c>
    </row>
    <row r="18" spans="1:12" hidden="1" outlineLevel="1">
      <c r="A18" s="2" t="s">
        <v>44</v>
      </c>
      <c r="B18" s="39" t="s">
        <v>45</v>
      </c>
      <c r="C18" s="4" t="e">
        <f>LAN!C18</f>
        <v>#REF!</v>
      </c>
      <c r="D18" s="4" t="e">
        <f>LAN!D18</f>
        <v>#REF!</v>
      </c>
      <c r="E18" s="4" t="e">
        <f>LAN!E18</f>
        <v>#REF!</v>
      </c>
      <c r="F18" s="4" t="e">
        <f>LAN!F18</f>
        <v>#REF!</v>
      </c>
      <c r="G18" s="4" t="e">
        <f>LAN!G18</f>
        <v>#REF!</v>
      </c>
      <c r="H18" s="4" t="e">
        <f>LAN!H18</f>
        <v>#REF!</v>
      </c>
      <c r="I18" s="4" t="e">
        <f>LAN!I18</f>
        <v>#REF!</v>
      </c>
      <c r="J18" s="4" t="e">
        <f>LAN!J18</f>
        <v>#REF!</v>
      </c>
      <c r="K18" s="40" t="e">
        <f>IF(LAN!K18="nm","ns",LAN!K18)</f>
        <v>#REF!</v>
      </c>
      <c r="L18" s="40" t="e">
        <f>IF(LAN!L18="nm","ns",LAN!L18)</f>
        <v>#REF!</v>
      </c>
    </row>
    <row r="19" spans="1:12" hidden="1" outlineLevel="1">
      <c r="A19" s="2" t="s">
        <v>46</v>
      </c>
      <c r="B19" s="39" t="s">
        <v>47</v>
      </c>
      <c r="C19" s="4" t="e">
        <f>LAN!C19</f>
        <v>#REF!</v>
      </c>
      <c r="D19" s="4" t="e">
        <f>LAN!D19</f>
        <v>#REF!</v>
      </c>
      <c r="E19" s="4" t="e">
        <f>LAN!E19</f>
        <v>#REF!</v>
      </c>
      <c r="F19" s="4" t="e">
        <f>LAN!F19</f>
        <v>#REF!</v>
      </c>
      <c r="G19" s="4" t="e">
        <f>LAN!G19</f>
        <v>#REF!</v>
      </c>
      <c r="H19" s="4" t="e">
        <f>LAN!H19</f>
        <v>#REF!</v>
      </c>
      <c r="I19" s="4" t="e">
        <f>LAN!I19</f>
        <v>#REF!</v>
      </c>
      <c r="J19" s="4" t="e">
        <f>LAN!J19</f>
        <v>#REF!</v>
      </c>
      <c r="K19" s="40" t="e">
        <f>IF(LAN!K19="nm","ns",LAN!K19)</f>
        <v>#REF!</v>
      </c>
      <c r="L19" s="40" t="e">
        <f>IF(LAN!L19="nm","ns",LAN!L19)</f>
        <v>#REF!</v>
      </c>
    </row>
    <row r="20" spans="1:12" hidden="1" outlineLevel="1">
      <c r="A20" s="2" t="s">
        <v>48</v>
      </c>
      <c r="B20" s="39" t="s">
        <v>49</v>
      </c>
      <c r="C20" s="4" t="e">
        <f>LAN!C20</f>
        <v>#REF!</v>
      </c>
      <c r="D20" s="4" t="e">
        <f>LAN!D20</f>
        <v>#REF!</v>
      </c>
      <c r="E20" s="4" t="e">
        <f>LAN!E20</f>
        <v>#REF!</v>
      </c>
      <c r="F20" s="4" t="e">
        <f>LAN!F20</f>
        <v>#REF!</v>
      </c>
      <c r="G20" s="4" t="e">
        <f>LAN!G20</f>
        <v>#REF!</v>
      </c>
      <c r="H20" s="4" t="e">
        <f>LAN!H20</f>
        <v>#REF!</v>
      </c>
      <c r="I20" s="4" t="e">
        <f>LAN!I20</f>
        <v>#REF!</v>
      </c>
      <c r="J20" s="4" t="e">
        <f>LAN!J20</f>
        <v>#REF!</v>
      </c>
      <c r="K20" s="40" t="e">
        <f>IF(LAN!K20="nm","ns",LAN!K20)</f>
        <v>#REF!</v>
      </c>
      <c r="L20" s="40" t="e">
        <f>IF(LAN!L20="nm","ns",LAN!L20)</f>
        <v>#REF!</v>
      </c>
    </row>
    <row r="21" spans="1:12" hidden="1" outlineLevel="1">
      <c r="A21" s="2" t="s">
        <v>273</v>
      </c>
      <c r="B21" s="39" t="s">
        <v>274</v>
      </c>
      <c r="C21" s="4" t="e">
        <f>LAN!C21</f>
        <v>#REF!</v>
      </c>
      <c r="D21" s="4" t="e">
        <f>LAN!D21</f>
        <v>#REF!</v>
      </c>
      <c r="E21" s="4" t="e">
        <f>LAN!E21</f>
        <v>#REF!</v>
      </c>
      <c r="F21" s="4" t="e">
        <f>LAN!F21</f>
        <v>#REF!</v>
      </c>
      <c r="G21" s="4" t="e">
        <f>LAN!G21</f>
        <v>#REF!</v>
      </c>
      <c r="H21" s="4" t="e">
        <f>LAN!H21</f>
        <v>#REF!</v>
      </c>
      <c r="I21" s="4" t="e">
        <f>LAN!I21</f>
        <v>#REF!</v>
      </c>
      <c r="J21" s="4" t="e">
        <f>LAN!J21</f>
        <v>#REF!</v>
      </c>
      <c r="K21" s="40" t="e">
        <f>IF(LAN!K21="nm","ns",LAN!K21)</f>
        <v>#REF!</v>
      </c>
      <c r="L21" s="40" t="e">
        <f>IF(LAN!L21="nm","ns",LAN!L21)</f>
        <v>#REF!</v>
      </c>
    </row>
    <row r="22" spans="1:12" collapsed="1">
      <c r="B22" s="39" t="s">
        <v>202</v>
      </c>
      <c r="C22" s="4" t="e">
        <f>LAN!C22</f>
        <v>#REF!</v>
      </c>
      <c r="D22" s="4" t="e">
        <f>LAN!D22</f>
        <v>#REF!</v>
      </c>
      <c r="E22" s="4" t="e">
        <f>LAN!E22</f>
        <v>#REF!</v>
      </c>
      <c r="F22" s="4" t="e">
        <f>LAN!F22</f>
        <v>#REF!</v>
      </c>
      <c r="G22" s="11" t="e">
        <f>LAN!G22</f>
        <v>#REF!</v>
      </c>
      <c r="H22" s="4" t="e">
        <f>LAN!H22</f>
        <v>#REF!</v>
      </c>
      <c r="I22" s="4" t="e">
        <f>LAN!I22</f>
        <v>#REF!</v>
      </c>
      <c r="J22" s="4" t="e">
        <f>LAN!J22</f>
        <v>#REF!</v>
      </c>
      <c r="K22" s="40" t="e">
        <f>IF(LAN!K22="nm","ns",LAN!K22)</f>
        <v>#REF!</v>
      </c>
      <c r="L22" s="40" t="e">
        <f>IF(LAN!L22="nm","ns",LAN!L22)</f>
        <v>#REF!</v>
      </c>
    </row>
    <row r="23" spans="1:12" hidden="1" outlineLevel="1">
      <c r="A23" s="2" t="s">
        <v>50</v>
      </c>
      <c r="B23" s="39" t="s">
        <v>51</v>
      </c>
      <c r="C23" s="4" t="e">
        <f>LAN!C23</f>
        <v>#REF!</v>
      </c>
      <c r="D23" s="4" t="e">
        <f>LAN!D23</f>
        <v>#REF!</v>
      </c>
      <c r="E23" s="4" t="e">
        <f>LAN!E23</f>
        <v>#REF!</v>
      </c>
      <c r="F23" s="4" t="e">
        <f>LAN!F23</f>
        <v>#REF!</v>
      </c>
      <c r="G23" s="4" t="e">
        <f>LAN!G23</f>
        <v>#REF!</v>
      </c>
      <c r="H23" s="4" t="e">
        <f>LAN!H23</f>
        <v>#REF!</v>
      </c>
      <c r="I23" s="4" t="e">
        <f>LAN!I23</f>
        <v>#REF!</v>
      </c>
      <c r="J23" s="4" t="e">
        <f>LAN!J23</f>
        <v>#REF!</v>
      </c>
      <c r="K23" s="40" t="e">
        <f>IF(LAN!K23="nm","ns",LAN!K23)</f>
        <v>#REF!</v>
      </c>
      <c r="L23" s="40" t="e">
        <f>IF(LAN!L23="nm","ns",LAN!L23)</f>
        <v>#REF!</v>
      </c>
    </row>
    <row r="24" spans="1:12" hidden="1" outlineLevel="1">
      <c r="A24" s="2" t="s">
        <v>52</v>
      </c>
      <c r="B24" s="39" t="s">
        <v>53</v>
      </c>
      <c r="C24" s="4" t="e">
        <f>LAN!C24</f>
        <v>#REF!</v>
      </c>
      <c r="D24" s="4" t="e">
        <f>LAN!D24</f>
        <v>#REF!</v>
      </c>
      <c r="E24" s="4" t="e">
        <f>LAN!E24</f>
        <v>#REF!</v>
      </c>
      <c r="F24" s="4" t="e">
        <f>LAN!F24</f>
        <v>#REF!</v>
      </c>
      <c r="G24" s="4" t="e">
        <f>LAN!G24</f>
        <v>#REF!</v>
      </c>
      <c r="H24" s="4" t="e">
        <f>LAN!H24</f>
        <v>#REF!</v>
      </c>
      <c r="I24" s="4" t="e">
        <f>LAN!I24</f>
        <v>#REF!</v>
      </c>
      <c r="J24" s="4" t="e">
        <f>LAN!J24</f>
        <v>#REF!</v>
      </c>
      <c r="K24" s="40" t="e">
        <f>IF(LAN!K24="nm","ns",LAN!K24)</f>
        <v>#REF!</v>
      </c>
      <c r="L24" s="40" t="e">
        <f>IF(LAN!L24="nm","ns",LAN!L24)</f>
        <v>#REF!</v>
      </c>
    </row>
    <row r="25" spans="1:12" hidden="1" outlineLevel="1">
      <c r="A25" s="2" t="s">
        <v>54</v>
      </c>
      <c r="B25" s="39" t="s">
        <v>55</v>
      </c>
      <c r="C25" s="4" t="e">
        <f>LAN!C25</f>
        <v>#REF!</v>
      </c>
      <c r="D25" s="4" t="e">
        <f>LAN!D25</f>
        <v>#REF!</v>
      </c>
      <c r="E25" s="4" t="e">
        <f>LAN!E25</f>
        <v>#REF!</v>
      </c>
      <c r="F25" s="4" t="e">
        <f>LAN!F25</f>
        <v>#REF!</v>
      </c>
      <c r="G25" s="4" t="e">
        <f>LAN!G25</f>
        <v>#REF!</v>
      </c>
      <c r="H25" s="4" t="e">
        <f>LAN!H25</f>
        <v>#REF!</v>
      </c>
      <c r="I25" s="4" t="e">
        <f>LAN!I25</f>
        <v>#REF!</v>
      </c>
      <c r="J25" s="4" t="e">
        <f>LAN!J25</f>
        <v>#REF!</v>
      </c>
      <c r="K25" s="40" t="e">
        <f>IF(LAN!K25="nm","ns",LAN!K25)</f>
        <v>#REF!</v>
      </c>
      <c r="L25" s="40" t="e">
        <f>IF(LAN!L25="nm","ns",LAN!L25)</f>
        <v>#REF!</v>
      </c>
    </row>
    <row r="26" spans="1:12" hidden="1" outlineLevel="1">
      <c r="A26" s="2" t="s">
        <v>56</v>
      </c>
      <c r="B26" s="39" t="s">
        <v>57</v>
      </c>
      <c r="C26" s="4" t="e">
        <f>LAN!C26</f>
        <v>#REF!</v>
      </c>
      <c r="D26" s="4" t="e">
        <f>LAN!D26</f>
        <v>#REF!</v>
      </c>
      <c r="E26" s="4" t="e">
        <f>LAN!E26</f>
        <v>#REF!</v>
      </c>
      <c r="F26" s="4" t="e">
        <f>LAN!F26</f>
        <v>#REF!</v>
      </c>
      <c r="G26" s="4" t="e">
        <f>LAN!G26</f>
        <v>#REF!</v>
      </c>
      <c r="H26" s="4" t="e">
        <f>LAN!H26</f>
        <v>#REF!</v>
      </c>
      <c r="I26" s="4" t="e">
        <f>LAN!I26</f>
        <v>#REF!</v>
      </c>
      <c r="J26" s="4" t="e">
        <f>LAN!J26</f>
        <v>#REF!</v>
      </c>
      <c r="K26" s="40" t="e">
        <f>IF(LAN!K26="nm","ns",LAN!K26)</f>
        <v>#REF!</v>
      </c>
      <c r="L26" s="40" t="e">
        <f>IF(LAN!L26="nm","ns",LAN!L26)</f>
        <v>#REF!</v>
      </c>
    </row>
    <row r="27" spans="1:12" collapsed="1">
      <c r="B27" s="39" t="s">
        <v>30</v>
      </c>
      <c r="C27" s="4" t="e">
        <f>LAN!C27</f>
        <v>#REF!</v>
      </c>
      <c r="D27" s="4" t="e">
        <f>LAN!D27</f>
        <v>#REF!</v>
      </c>
      <c r="E27" s="4" t="e">
        <f>LAN!E27</f>
        <v>#REF!</v>
      </c>
      <c r="F27" s="4" t="e">
        <f>LAN!F27</f>
        <v>#REF!</v>
      </c>
      <c r="G27" s="4" t="e">
        <f>LAN!G27</f>
        <v>#REF!</v>
      </c>
      <c r="H27" s="4" t="e">
        <f>LAN!H27</f>
        <v>#REF!</v>
      </c>
      <c r="I27" s="4" t="e">
        <f>LAN!I27</f>
        <v>#REF!</v>
      </c>
      <c r="J27" s="4" t="e">
        <f>LAN!J27</f>
        <v>#REF!</v>
      </c>
      <c r="K27" s="40" t="e">
        <f>IF(LAN!K27="nm","ns",LAN!K27)</f>
        <v>#REF!</v>
      </c>
      <c r="L27" s="40" t="e">
        <f>IF(LAN!L27="nm","ns",LAN!L27)</f>
        <v>#REF!</v>
      </c>
    </row>
    <row r="28" spans="1:12">
      <c r="A28" s="2" t="s">
        <v>58</v>
      </c>
      <c r="B28" s="39" t="s">
        <v>82</v>
      </c>
      <c r="C28" s="4" t="e">
        <f>LAN!C28</f>
        <v>#REF!</v>
      </c>
      <c r="D28" s="4" t="e">
        <f>LAN!D28</f>
        <v>#REF!</v>
      </c>
      <c r="E28" s="4" t="e">
        <f>LAN!E28</f>
        <v>#REF!</v>
      </c>
      <c r="F28" s="4" t="e">
        <f>LAN!F28</f>
        <v>#REF!</v>
      </c>
      <c r="G28" s="11" t="e">
        <f>LAN!G28</f>
        <v>#REF!</v>
      </c>
      <c r="H28" s="4" t="e">
        <f>LAN!H28</f>
        <v>#REF!</v>
      </c>
      <c r="I28" s="4" t="e">
        <f>LAN!I28</f>
        <v>#REF!</v>
      </c>
      <c r="J28" s="4" t="e">
        <f>LAN!J28</f>
        <v>#REF!</v>
      </c>
      <c r="K28" s="40" t="e">
        <f>IF(LAN!K28="nm","ns",LAN!K28)</f>
        <v>#REF!</v>
      </c>
      <c r="L28" s="40" t="e">
        <f>IF(LAN!L28="nm","ns",LAN!L28)</f>
        <v>#REF!</v>
      </c>
    </row>
    <row r="29" spans="1:12" hidden="1" outlineLevel="1">
      <c r="B29" s="39" t="s">
        <v>60</v>
      </c>
      <c r="C29" s="4" t="e">
        <f>LAN!C29</f>
        <v>#REF!</v>
      </c>
      <c r="D29" s="4" t="e">
        <f>LAN!D29</f>
        <v>#REF!</v>
      </c>
      <c r="E29" s="4" t="e">
        <f>LAN!E29</f>
        <v>#REF!</v>
      </c>
      <c r="F29" s="4" t="e">
        <f>LAN!F29</f>
        <v>#REF!</v>
      </c>
      <c r="G29" s="4" t="e">
        <f>LAN!G29</f>
        <v>#REF!</v>
      </c>
      <c r="H29" s="4" t="e">
        <f>LAN!H29</f>
        <v>#REF!</v>
      </c>
      <c r="I29" s="4" t="e">
        <f>LAN!I29</f>
        <v>#REF!</v>
      </c>
      <c r="J29" s="4" t="e">
        <f>LAN!J29</f>
        <v>#REF!</v>
      </c>
      <c r="K29" s="40" t="e">
        <f>IF(LAN!K29="nm","ns",LAN!K29)</f>
        <v>#REF!</v>
      </c>
      <c r="L29" s="40" t="e">
        <f>IF(LAN!L29="nm","ns",LAN!L29)</f>
        <v>#REF!</v>
      </c>
    </row>
    <row r="30" spans="1:12" hidden="1" outlineLevel="1">
      <c r="B30" s="39" t="s">
        <v>61</v>
      </c>
      <c r="C30" s="4" t="e">
        <f>LAN!C30</f>
        <v>#REF!</v>
      </c>
      <c r="D30" s="4" t="e">
        <f>LAN!D30</f>
        <v>#REF!</v>
      </c>
      <c r="E30" s="4" t="e">
        <f>LAN!E30</f>
        <v>#REF!</v>
      </c>
      <c r="F30" s="4" t="e">
        <f>LAN!F30</f>
        <v>#REF!</v>
      </c>
      <c r="G30" s="4" t="e">
        <f>LAN!G30</f>
        <v>#REF!</v>
      </c>
      <c r="H30" s="4" t="e">
        <f>LAN!H30</f>
        <v>#REF!</v>
      </c>
      <c r="I30" s="4" t="e">
        <f>LAN!I30</f>
        <v>#REF!</v>
      </c>
      <c r="J30" s="4" t="e">
        <f>LAN!J30</f>
        <v>#REF!</v>
      </c>
      <c r="K30" s="40" t="e">
        <f>IF(LAN!K30="nm","ns",LAN!K30)</f>
        <v>#REF!</v>
      </c>
      <c r="L30" s="40" t="e">
        <f>IF(LAN!L30="nm","ns",LAN!L30)</f>
        <v>#REF!</v>
      </c>
    </row>
    <row r="31" spans="1:12" hidden="1" outlineLevel="1">
      <c r="B31" s="39" t="s">
        <v>62</v>
      </c>
      <c r="C31" s="38" t="e">
        <f>LAN!C31</f>
        <v>#REF!</v>
      </c>
      <c r="D31" s="38"/>
      <c r="E31" s="38"/>
      <c r="F31" s="38"/>
      <c r="G31" s="38"/>
      <c r="H31" s="38"/>
      <c r="I31" s="38"/>
      <c r="J31" s="38" t="e">
        <f>LAN!J31</f>
        <v>#REF!</v>
      </c>
      <c r="K31" s="78" t="e">
        <f>IF(LAN!K31="nm","ns",LAN!K31)</f>
        <v>#REF!</v>
      </c>
      <c r="L31" s="78" t="e">
        <f>IF(LAN!L31="nm","ns",LAN!L31)</f>
        <v>#REF!</v>
      </c>
    </row>
    <row r="32" spans="1:12" s="8" customFormat="1" collapsed="1">
      <c r="B32" s="45" t="s">
        <v>83</v>
      </c>
      <c r="C32" s="20" t="e">
        <f>LAN!C32</f>
        <v>#REF!</v>
      </c>
      <c r="D32" s="20" t="e">
        <f>LAN!D32</f>
        <v>#REF!</v>
      </c>
      <c r="E32" s="20" t="e">
        <f>LAN!E32</f>
        <v>#REF!</v>
      </c>
      <c r="F32" s="20" t="e">
        <f>LAN!F32</f>
        <v>#REF!</v>
      </c>
      <c r="G32" s="20" t="e">
        <f>LAN!G32</f>
        <v>#REF!</v>
      </c>
      <c r="H32" s="20" t="e">
        <f>LAN!H32</f>
        <v>#REF!</v>
      </c>
      <c r="I32" s="20" t="e">
        <f>LAN!I32</f>
        <v>#REF!</v>
      </c>
      <c r="J32" s="20" t="e">
        <f>LAN!J32</f>
        <v>#REF!</v>
      </c>
      <c r="K32" s="66" t="e">
        <f>IF(LAN!K32="nm","ns",LAN!K32)</f>
        <v>#REF!</v>
      </c>
      <c r="L32" s="66" t="e">
        <f>IF(LAN!L32="nm","ns",LAN!L32)</f>
        <v>#REF!</v>
      </c>
    </row>
    <row r="33" spans="1:14" s="7" customFormat="1">
      <c r="B33" s="44" t="s">
        <v>84</v>
      </c>
      <c r="C33" s="72" t="e">
        <f>LAN!C33</f>
        <v>#REF!</v>
      </c>
      <c r="D33" s="72"/>
      <c r="E33" s="72"/>
      <c r="F33" s="72"/>
      <c r="G33" s="72"/>
      <c r="H33" s="72"/>
      <c r="I33" s="72"/>
      <c r="J33" s="72" t="e">
        <f>LAN!J33</f>
        <v>#REF!</v>
      </c>
      <c r="K33" s="75" t="e">
        <f>IF(LAN!K33="nm","ns",LAN!K33)</f>
        <v>#REF!</v>
      </c>
      <c r="L33" s="75" t="e">
        <f>IF(LAN!L33="nm","ns",LAN!L33)</f>
        <v>#REF!</v>
      </c>
    </row>
    <row r="34" spans="1:14" hidden="1" outlineLevel="1">
      <c r="A34" s="2" t="s">
        <v>64</v>
      </c>
      <c r="B34" s="46" t="s">
        <v>65</v>
      </c>
      <c r="C34" s="4" t="e">
        <f>LAN!C34</f>
        <v>#REF!</v>
      </c>
      <c r="D34" s="4" t="e">
        <f>LAN!D34</f>
        <v>#REF!</v>
      </c>
      <c r="E34" s="4" t="e">
        <f>LAN!E34</f>
        <v>#REF!</v>
      </c>
      <c r="F34" s="4" t="e">
        <f>LAN!F34</f>
        <v>#REF!</v>
      </c>
      <c r="G34" s="4" t="e">
        <f>LAN!G34</f>
        <v>#REF!</v>
      </c>
      <c r="H34" s="4" t="e">
        <f>LAN!H34</f>
        <v>#REF!</v>
      </c>
      <c r="I34" s="4" t="e">
        <f>LAN!I34</f>
        <v>#REF!</v>
      </c>
      <c r="J34" s="4" t="e">
        <f>LAN!J34</f>
        <v>#REF!</v>
      </c>
      <c r="K34" s="67" t="e">
        <f>IF(LAN!K34="nm","ns",LAN!K34)</f>
        <v>#REF!</v>
      </c>
      <c r="L34" s="67" t="e">
        <f>IF(LAN!L34="nm","ns",LAN!L34)</f>
        <v>#REF!</v>
      </c>
    </row>
    <row r="35" spans="1:14" hidden="1" outlineLevel="1">
      <c r="A35" s="2" t="s">
        <v>66</v>
      </c>
      <c r="B35" s="46" t="s">
        <v>67</v>
      </c>
      <c r="C35" s="4" t="e">
        <f>LAN!C35</f>
        <v>#REF!</v>
      </c>
      <c r="D35" s="4" t="e">
        <f>LAN!D35</f>
        <v>#REF!</v>
      </c>
      <c r="E35" s="4" t="e">
        <f>LAN!E35</f>
        <v>#REF!</v>
      </c>
      <c r="F35" s="4" t="e">
        <f>LAN!F35</f>
        <v>#REF!</v>
      </c>
      <c r="G35" s="4" t="e">
        <f>LAN!G35</f>
        <v>#REF!</v>
      </c>
      <c r="H35" s="4" t="e">
        <f>LAN!H35</f>
        <v>#REF!</v>
      </c>
      <c r="I35" s="4" t="e">
        <f>LAN!I35</f>
        <v>#REF!</v>
      </c>
      <c r="J35" s="4" t="e">
        <f>LAN!J35</f>
        <v>#REF!</v>
      </c>
      <c r="K35" s="67" t="e">
        <f>IF(LAN!K35="nm","ns",LAN!K35)</f>
        <v>#REF!</v>
      </c>
      <c r="L35" s="67" t="e">
        <f>IF(LAN!L35="nm","ns",LAN!L35)</f>
        <v>#REF!</v>
      </c>
    </row>
    <row r="36" spans="1:14" hidden="1" outlineLevel="1">
      <c r="A36" s="2" t="s">
        <v>68</v>
      </c>
      <c r="B36" s="46" t="s">
        <v>69</v>
      </c>
      <c r="C36" s="4" t="e">
        <f>LAN!C36</f>
        <v>#REF!</v>
      </c>
      <c r="D36" s="4" t="e">
        <f>LAN!D36</f>
        <v>#REF!</v>
      </c>
      <c r="E36" s="4" t="e">
        <f>LAN!E36</f>
        <v>#REF!</v>
      </c>
      <c r="F36" s="4" t="e">
        <f>LAN!F36</f>
        <v>#REF!</v>
      </c>
      <c r="G36" s="4" t="e">
        <f>LAN!G36</f>
        <v>#REF!</v>
      </c>
      <c r="H36" s="4" t="e">
        <f>LAN!H36</f>
        <v>#REF!</v>
      </c>
      <c r="I36" s="4" t="e">
        <f>LAN!I36</f>
        <v>#REF!</v>
      </c>
      <c r="J36" s="4" t="e">
        <f>LAN!J36</f>
        <v>#REF!</v>
      </c>
      <c r="K36" s="67" t="e">
        <f>IF(LAN!K36="nm","ns",LAN!K36)</f>
        <v>#REF!</v>
      </c>
      <c r="L36" s="67" t="e">
        <f>IF(LAN!L36="nm","ns",LAN!L36)</f>
        <v>#REF!</v>
      </c>
    </row>
    <row r="37" spans="1:14" hidden="1" outlineLevel="1">
      <c r="B37" s="46" t="s">
        <v>14</v>
      </c>
      <c r="C37" s="4" t="e">
        <f>LAN!C37</f>
        <v>#REF!</v>
      </c>
      <c r="D37" s="4" t="e">
        <f>LAN!D37</f>
        <v>#REF!</v>
      </c>
      <c r="E37" s="4" t="e">
        <f>LAN!E37</f>
        <v>#REF!</v>
      </c>
      <c r="F37" s="4" t="e">
        <f>LAN!F37</f>
        <v>#REF!</v>
      </c>
      <c r="G37" s="4" t="e">
        <f>LAN!G37</f>
        <v>#REF!</v>
      </c>
      <c r="H37" s="4" t="e">
        <f>LAN!H37</f>
        <v>#REF!</v>
      </c>
      <c r="I37" s="4" t="e">
        <f>LAN!I37</f>
        <v>#REF!</v>
      </c>
      <c r="J37" s="4" t="e">
        <f>LAN!J37</f>
        <v>#REF!</v>
      </c>
      <c r="K37" s="67" t="e">
        <f>IF(LAN!K37="nm","ns",LAN!K37)</f>
        <v>#REF!</v>
      </c>
      <c r="L37" s="67" t="e">
        <f>IF(LAN!L37="nm","ns",LAN!L37)</f>
        <v>#REF!</v>
      </c>
    </row>
    <row r="38" spans="1:14" hidden="1" outlineLevel="1">
      <c r="B38" s="46" t="s">
        <v>70</v>
      </c>
      <c r="C38" s="71" t="e">
        <f>LAN!C38</f>
        <v>#REF!</v>
      </c>
      <c r="D38" s="71"/>
      <c r="E38" s="71"/>
      <c r="F38" s="71"/>
      <c r="G38" s="71"/>
      <c r="H38" s="71"/>
      <c r="I38" s="71"/>
      <c r="J38" s="71" t="e">
        <f>LAN!J38</f>
        <v>#REF!</v>
      </c>
      <c r="K38" s="78" t="e">
        <f>IF(LAN!K38="nm","ns",LAN!K38)</f>
        <v>#REF!</v>
      </c>
      <c r="L38" s="78" t="e">
        <f>IF(LAN!L38="nm","ns",LAN!L38)</f>
        <v>#REF!</v>
      </c>
    </row>
    <row r="39" spans="1:14" hidden="1" outlineLevel="1">
      <c r="A39" s="2" t="s">
        <v>71</v>
      </c>
      <c r="B39" s="46" t="s">
        <v>72</v>
      </c>
      <c r="C39" s="4" t="e">
        <f>LAN!C39</f>
        <v>#REF!</v>
      </c>
      <c r="D39" s="4" t="e">
        <f>LAN!D39</f>
        <v>#REF!</v>
      </c>
      <c r="E39" s="4" t="e">
        <f>LAN!E39</f>
        <v>#REF!</v>
      </c>
      <c r="F39" s="4" t="e">
        <f>LAN!F39</f>
        <v>#REF!</v>
      </c>
      <c r="G39" s="4" t="e">
        <f>LAN!G39</f>
        <v>#REF!</v>
      </c>
      <c r="H39" s="4" t="e">
        <f>LAN!H39</f>
        <v>#REF!</v>
      </c>
      <c r="I39" s="4" t="e">
        <f>LAN!I39</f>
        <v>#REF!</v>
      </c>
      <c r="J39" s="4" t="e">
        <f>LAN!J39</f>
        <v>#REF!</v>
      </c>
      <c r="K39" s="67" t="e">
        <f>IF(LAN!K39="nm","ns",LAN!K39)</f>
        <v>#REF!</v>
      </c>
      <c r="L39" s="67" t="e">
        <f>IF(LAN!L39="nm","ns",LAN!L39)</f>
        <v>#REF!</v>
      </c>
    </row>
    <row r="40" spans="1:14" s="8" customFormat="1" collapsed="1">
      <c r="B40" s="47" t="s">
        <v>15</v>
      </c>
      <c r="C40" s="9" t="e">
        <f>LAN!C40</f>
        <v>#REF!</v>
      </c>
      <c r="D40" s="9" t="e">
        <f>LAN!D40</f>
        <v>#REF!</v>
      </c>
      <c r="E40" s="9" t="e">
        <f>LAN!E40</f>
        <v>#REF!</v>
      </c>
      <c r="F40" s="9" t="e">
        <f>LAN!F40</f>
        <v>#REF!</v>
      </c>
      <c r="G40" s="9" t="e">
        <f>LAN!G40</f>
        <v>#REF!</v>
      </c>
      <c r="H40" s="9" t="e">
        <f>LAN!H40</f>
        <v>#REF!</v>
      </c>
      <c r="I40" s="9" t="e">
        <f>LAN!I40</f>
        <v>#REF!</v>
      </c>
      <c r="J40" s="9" t="e">
        <f>LAN!J40</f>
        <v>#REF!</v>
      </c>
      <c r="K40" s="68" t="e">
        <f>IF(LAN!K40="nm","ns",LAN!K40)</f>
        <v>#REF!</v>
      </c>
      <c r="L40" s="68" t="e">
        <f>IF(LAN!L40="nm","ns",LAN!L40)</f>
        <v>#REF!</v>
      </c>
    </row>
    <row r="41" spans="1:14" s="7" customFormat="1" ht="13.5" thickBot="1">
      <c r="B41" s="48" t="s">
        <v>16</v>
      </c>
      <c r="C41" s="70" t="e">
        <f>LAN!C41</f>
        <v>#REF!</v>
      </c>
      <c r="D41" s="70"/>
      <c r="E41" s="70"/>
      <c r="F41" s="70"/>
      <c r="G41" s="70"/>
      <c r="H41" s="70"/>
      <c r="I41" s="70"/>
      <c r="J41" s="70" t="e">
        <f>LAN!J41</f>
        <v>#REF!</v>
      </c>
      <c r="K41" s="77" t="e">
        <f>IF(LAN!K41="nm","ns",LAN!K41)</f>
        <v>#REF!</v>
      </c>
      <c r="L41" s="77" t="e">
        <f>IF(LAN!L41="nm","ns",LAN!L41)</f>
        <v>#REF!</v>
      </c>
    </row>
    <row r="42" spans="1:14" ht="9.75" customHeight="1" thickTop="1">
      <c r="J42" s="24"/>
      <c r="L42" s="12"/>
    </row>
    <row r="43" spans="1:14" ht="6" customHeight="1">
      <c r="J43" s="37"/>
      <c r="L43" s="12"/>
      <c r="N43" s="29"/>
    </row>
    <row r="44" spans="1:14">
      <c r="B44" s="1" t="s">
        <v>85</v>
      </c>
      <c r="C44" s="236" t="e">
        <f>#REF!</f>
        <v>#REF!</v>
      </c>
      <c r="D44" s="238" t="s">
        <v>266</v>
      </c>
      <c r="E44" s="238" t="s">
        <v>267</v>
      </c>
      <c r="F44" s="238" t="s">
        <v>268</v>
      </c>
      <c r="G44" s="240" t="s">
        <v>31</v>
      </c>
      <c r="H44" s="242" t="s">
        <v>269</v>
      </c>
      <c r="I44" s="242" t="s">
        <v>270</v>
      </c>
      <c r="J44" s="240" t="e">
        <f>#REF!</f>
        <v>#REF!</v>
      </c>
      <c r="K44" s="242" t="s">
        <v>262</v>
      </c>
      <c r="L44" s="244" t="s">
        <v>263</v>
      </c>
    </row>
    <row r="45" spans="1:14">
      <c r="B45" s="3" t="s">
        <v>11</v>
      </c>
      <c r="C45" s="237"/>
      <c r="D45" s="239"/>
      <c r="E45" s="239"/>
      <c r="F45" s="239"/>
      <c r="G45" s="241"/>
      <c r="H45" s="243"/>
      <c r="I45" s="243"/>
      <c r="J45" s="241"/>
      <c r="K45" s="243"/>
      <c r="L45" s="245"/>
    </row>
    <row r="46" spans="1:14">
      <c r="B46" s="39" t="s">
        <v>251</v>
      </c>
      <c r="C46" s="4" t="e">
        <f>LAN!C46</f>
        <v>#REF!</v>
      </c>
      <c r="D46" s="4" t="e">
        <f>LAN!D46</f>
        <v>#REF!</v>
      </c>
      <c r="E46" s="4" t="e">
        <f>LAN!E46</f>
        <v>#REF!</v>
      </c>
      <c r="F46" s="4" t="e">
        <f>LAN!F46</f>
        <v>#REF!</v>
      </c>
      <c r="G46" s="4" t="e">
        <f>LAN!G46</f>
        <v>#REF!</v>
      </c>
      <c r="H46" s="11" t="e">
        <f>LAN!H46</f>
        <v>#REF!</v>
      </c>
      <c r="I46" s="4" t="e">
        <f>LAN!I46</f>
        <v>#REF!</v>
      </c>
      <c r="J46" s="4" t="e">
        <f>LAN!J46</f>
        <v>#REF!</v>
      </c>
      <c r="K46" s="40" t="e">
        <f>IF(LAN!K46="nm","ns",LAN!K46)</f>
        <v>#REF!</v>
      </c>
      <c r="L46" s="40" t="e">
        <f>IF(LAN!L46="nm","ns",LAN!L46)</f>
        <v>#REF!</v>
      </c>
    </row>
    <row r="47" spans="1:14">
      <c r="B47" s="39"/>
      <c r="C47" s="4"/>
      <c r="D47" s="4"/>
      <c r="E47" s="4"/>
      <c r="F47" s="4"/>
      <c r="G47" s="4"/>
      <c r="H47" s="4"/>
      <c r="I47" s="4"/>
      <c r="J47" s="4"/>
      <c r="K47" s="40"/>
      <c r="L47" s="40"/>
    </row>
    <row r="48" spans="1:14">
      <c r="A48" s="2" t="s">
        <v>34</v>
      </c>
      <c r="B48" s="39" t="s">
        <v>12</v>
      </c>
      <c r="C48" s="4" t="e">
        <f>LAN!C48</f>
        <v>#REF!</v>
      </c>
      <c r="D48" s="4" t="e">
        <f>LAN!D48</f>
        <v>#REF!</v>
      </c>
      <c r="E48" s="4" t="e">
        <f>LAN!E48</f>
        <v>#REF!</v>
      </c>
      <c r="F48" s="4" t="e">
        <f>LAN!F48</f>
        <v>#REF!</v>
      </c>
      <c r="G48" s="4" t="e">
        <f>LAN!G48</f>
        <v>#REF!</v>
      </c>
      <c r="H48" s="4" t="e">
        <f>LAN!H48</f>
        <v>#REF!</v>
      </c>
      <c r="I48" s="4" t="e">
        <f>LAN!I48</f>
        <v>#REF!</v>
      </c>
      <c r="J48" s="4" t="e">
        <f>LAN!J48</f>
        <v>#REF!</v>
      </c>
      <c r="K48" s="40" t="e">
        <f>IF(LAN!K48="nm","ns",LAN!K48)</f>
        <v>#REF!</v>
      </c>
      <c r="L48" s="40" t="e">
        <f>IF(LAN!L48="nm","ns",LAN!L48)</f>
        <v>#REF!</v>
      </c>
    </row>
    <row r="49" spans="1:12">
      <c r="B49" s="41" t="s">
        <v>32</v>
      </c>
      <c r="C49" s="4" t="e">
        <f>LAN!C49</f>
        <v>#REF!</v>
      </c>
      <c r="D49" s="4" t="e">
        <f>LAN!D49</f>
        <v>#REF!</v>
      </c>
      <c r="E49" s="4" t="e">
        <f>LAN!E49</f>
        <v>#REF!</v>
      </c>
      <c r="F49" s="4" t="e">
        <f>LAN!F49</f>
        <v>#REF!</v>
      </c>
      <c r="G49" s="4" t="e">
        <f>LAN!G49</f>
        <v>#REF!</v>
      </c>
      <c r="H49" s="4" t="e">
        <f>LAN!H49</f>
        <v>#REF!</v>
      </c>
      <c r="I49" s="4" t="e">
        <f>LAN!I49</f>
        <v>#REF!</v>
      </c>
      <c r="J49" s="4" t="e">
        <f>LAN!J49</f>
        <v>#REF!</v>
      </c>
      <c r="K49" s="40" t="e">
        <f>IF(LAN!K49="nm","ns",LAN!K49)</f>
        <v>#REF!</v>
      </c>
      <c r="L49" s="40" t="e">
        <f>IF(LAN!L49="nm","ns",LAN!L49)</f>
        <v>#REF!</v>
      </c>
    </row>
    <row r="50" spans="1:12">
      <c r="A50" s="2" t="s">
        <v>35</v>
      </c>
      <c r="B50" s="39" t="s">
        <v>78</v>
      </c>
      <c r="C50" s="4" t="e">
        <f>LAN!C50</f>
        <v>#REF!</v>
      </c>
      <c r="D50" s="4" t="e">
        <f>LAN!D50</f>
        <v>#REF!</v>
      </c>
      <c r="E50" s="4" t="e">
        <f>LAN!E50</f>
        <v>#REF!</v>
      </c>
      <c r="F50" s="4" t="e">
        <f>LAN!F50</f>
        <v>#REF!</v>
      </c>
      <c r="G50" s="4" t="e">
        <f>LAN!G50</f>
        <v>#REF!</v>
      </c>
      <c r="H50" s="4" t="e">
        <f>LAN!H50</f>
        <v>#REF!</v>
      </c>
      <c r="I50" s="4" t="e">
        <f>LAN!I50</f>
        <v>#REF!</v>
      </c>
      <c r="J50" s="4" t="e">
        <f>LAN!J50</f>
        <v>#REF!</v>
      </c>
      <c r="K50" s="40" t="e">
        <f>IF(LAN!K50="nm","ns",LAN!K50)</f>
        <v>#REF!</v>
      </c>
      <c r="L50" s="40" t="e">
        <f>IF(LAN!L50="nm","ns",LAN!L50)</f>
        <v>#REF!</v>
      </c>
    </row>
    <row r="51" spans="1:12">
      <c r="B51" s="41" t="s">
        <v>33</v>
      </c>
      <c r="C51" s="4" t="e">
        <f>LAN!C51</f>
        <v>#REF!</v>
      </c>
      <c r="D51" s="4" t="e">
        <f>LAN!D51</f>
        <v>#REF!</v>
      </c>
      <c r="E51" s="4" t="e">
        <f>LAN!E51</f>
        <v>#REF!</v>
      </c>
      <c r="F51" s="4" t="e">
        <f>LAN!F51</f>
        <v>#REF!</v>
      </c>
      <c r="G51" s="4" t="e">
        <f>LAN!G51</f>
        <v>#REF!</v>
      </c>
      <c r="H51" s="4" t="e">
        <f>LAN!H51</f>
        <v>#REF!</v>
      </c>
      <c r="I51" s="4" t="e">
        <f>LAN!I51</f>
        <v>#REF!</v>
      </c>
      <c r="J51" s="4" t="e">
        <f>LAN!J51</f>
        <v>#REF!</v>
      </c>
      <c r="K51" s="40" t="e">
        <f>IF(LAN!K51="nm","ns",LAN!K51)</f>
        <v>#REF!</v>
      </c>
      <c r="L51" s="40" t="e">
        <f>IF(LAN!L51="nm","ns",LAN!L51)</f>
        <v>#REF!</v>
      </c>
    </row>
    <row r="52" spans="1:12">
      <c r="B52" s="39" t="s">
        <v>79</v>
      </c>
      <c r="C52" s="4" t="e">
        <f>LAN!C52</f>
        <v>#REF!</v>
      </c>
      <c r="D52" s="4" t="e">
        <f>LAN!D52</f>
        <v>#REF!</v>
      </c>
      <c r="E52" s="4" t="e">
        <f>LAN!E52</f>
        <v>#REF!</v>
      </c>
      <c r="F52" s="4" t="e">
        <f>LAN!F52</f>
        <v>#REF!</v>
      </c>
      <c r="G52" s="4" t="e">
        <f>LAN!G52</f>
        <v>#REF!</v>
      </c>
      <c r="H52" s="4" t="e">
        <f>LAN!H52</f>
        <v>#REF!</v>
      </c>
      <c r="I52" s="4" t="e">
        <f>LAN!I52</f>
        <v>#REF!</v>
      </c>
      <c r="J52" s="4" t="e">
        <f>LAN!J52</f>
        <v>#REF!</v>
      </c>
      <c r="K52" s="40" t="e">
        <f>IF(LAN!K52="nm","ns",LAN!K52)</f>
        <v>#REF!</v>
      </c>
      <c r="L52" s="40" t="e">
        <f>IF(LAN!L52="nm","ns",LAN!L52)</f>
        <v>#REF!</v>
      </c>
    </row>
    <row r="53" spans="1:12">
      <c r="B53" s="41" t="s">
        <v>80</v>
      </c>
      <c r="C53" s="4" t="e">
        <f>LAN!C53</f>
        <v>#REF!</v>
      </c>
      <c r="D53" s="4" t="e">
        <f>LAN!D53</f>
        <v>#REF!</v>
      </c>
      <c r="E53" s="4" t="e">
        <f>LAN!E53</f>
        <v>#REF!</v>
      </c>
      <c r="F53" s="4" t="e">
        <f>LAN!F53</f>
        <v>#REF!</v>
      </c>
      <c r="G53" s="4" t="e">
        <f>LAN!G53</f>
        <v>#REF!</v>
      </c>
      <c r="H53" s="4" t="e">
        <f>LAN!H53</f>
        <v>#REF!</v>
      </c>
      <c r="I53" s="4" t="e">
        <f>LAN!I53</f>
        <v>#REF!</v>
      </c>
      <c r="J53" s="4" t="e">
        <f>LAN!J53</f>
        <v>#REF!</v>
      </c>
      <c r="K53" s="40" t="e">
        <f>IF(LAN!K53="nm","ns",LAN!K53)</f>
        <v>#REF!</v>
      </c>
      <c r="L53" s="40" t="e">
        <f>IF(LAN!L53="nm","ns",LAN!L53)</f>
        <v>#REF!</v>
      </c>
    </row>
    <row r="54" spans="1:12">
      <c r="A54" s="8" t="s">
        <v>37</v>
      </c>
      <c r="B54" s="42" t="s">
        <v>13</v>
      </c>
      <c r="C54" s="9" t="e">
        <f>LAN!C54</f>
        <v>#REF!</v>
      </c>
      <c r="D54" s="9" t="e">
        <f>LAN!D54</f>
        <v>#REF!</v>
      </c>
      <c r="E54" s="9" t="e">
        <f>LAN!E54</f>
        <v>#REF!</v>
      </c>
      <c r="F54" s="9" t="e">
        <f>LAN!F54</f>
        <v>#REF!</v>
      </c>
      <c r="G54" s="9" t="e">
        <f>LAN!G54</f>
        <v>#REF!</v>
      </c>
      <c r="H54" s="9" t="e">
        <f>LAN!H54</f>
        <v>#REF!</v>
      </c>
      <c r="I54" s="9" t="e">
        <f>LAN!I54</f>
        <v>#REF!</v>
      </c>
      <c r="J54" s="9" t="e">
        <f>LAN!J54</f>
        <v>#REF!</v>
      </c>
      <c r="K54" s="43" t="e">
        <f>IF(LAN!K54="nm","ns",LAN!K54)</f>
        <v>#REF!</v>
      </c>
      <c r="L54" s="43" t="e">
        <f>IF(LAN!L54="nm","ns",LAN!L54)</f>
        <v>#REF!</v>
      </c>
    </row>
    <row r="55" spans="1:12">
      <c r="A55" s="7"/>
      <c r="B55" s="44" t="s">
        <v>81</v>
      </c>
      <c r="C55" s="73" t="e">
        <f>LAN!C55</f>
        <v>#REF!</v>
      </c>
      <c r="D55" s="73"/>
      <c r="E55" s="73"/>
      <c r="F55" s="73"/>
      <c r="G55" s="73"/>
      <c r="H55" s="73"/>
      <c r="I55" s="73"/>
      <c r="J55" s="73" t="e">
        <f>LAN!J55</f>
        <v>#REF!</v>
      </c>
      <c r="K55" s="78" t="e">
        <f>IF(LAN!K55="nm","ns",LAN!K55)</f>
        <v>#REF!</v>
      </c>
      <c r="L55" s="78" t="e">
        <f>IF(LAN!L55="nm","ns",LAN!L55)</f>
        <v>#REF!</v>
      </c>
    </row>
    <row r="56" spans="1:12">
      <c r="B56" s="39" t="s">
        <v>203</v>
      </c>
      <c r="C56" s="4" t="e">
        <f>LAN!C56</f>
        <v>#REF!</v>
      </c>
      <c r="D56" s="4" t="e">
        <f>LAN!D56</f>
        <v>#REF!</v>
      </c>
      <c r="E56" s="4" t="e">
        <f>LAN!E56</f>
        <v>#REF!</v>
      </c>
      <c r="F56" s="4" t="e">
        <f>LAN!F56</f>
        <v>#REF!</v>
      </c>
      <c r="G56" s="4" t="e">
        <f>LAN!G56</f>
        <v>#REF!</v>
      </c>
      <c r="H56" s="4" t="e">
        <f>LAN!H56</f>
        <v>#REF!</v>
      </c>
      <c r="I56" s="4" t="e">
        <f>LAN!I56</f>
        <v>#REF!</v>
      </c>
      <c r="J56" s="4" t="e">
        <f>LAN!J56</f>
        <v>#REF!</v>
      </c>
      <c r="K56" s="40" t="e">
        <f>IF(LAN!K56="nm","ns",LAN!K56)</f>
        <v>#REF!</v>
      </c>
      <c r="L56" s="40" t="e">
        <f>IF(LAN!L56="nm","ns",LAN!L56)</f>
        <v>#REF!</v>
      </c>
    </row>
    <row r="57" spans="1:12" hidden="1" outlineLevel="1">
      <c r="A57" s="2" t="s">
        <v>38</v>
      </c>
      <c r="B57" s="39" t="s">
        <v>39</v>
      </c>
      <c r="C57" s="4" t="e">
        <f>LAN!C57</f>
        <v>#REF!</v>
      </c>
      <c r="D57" s="4" t="e">
        <f>LAN!D57</f>
        <v>#REF!</v>
      </c>
      <c r="E57" s="4" t="e">
        <f>LAN!E57</f>
        <v>#REF!</v>
      </c>
      <c r="F57" s="4" t="e">
        <f>LAN!F57</f>
        <v>#REF!</v>
      </c>
      <c r="G57" s="4" t="e">
        <f>LAN!G57</f>
        <v>#REF!</v>
      </c>
      <c r="H57" s="4" t="e">
        <f>LAN!H57</f>
        <v>#REF!</v>
      </c>
      <c r="I57" s="4" t="e">
        <f>LAN!I57</f>
        <v>#REF!</v>
      </c>
      <c r="J57" s="4" t="e">
        <f>LAN!J57</f>
        <v>#REF!</v>
      </c>
      <c r="K57" s="40" t="e">
        <f>IF(LAN!K57="nm","ns",LAN!K57)</f>
        <v>#REF!</v>
      </c>
      <c r="L57" s="40" t="e">
        <f>IF(LAN!L57="nm","ns",LAN!L57)</f>
        <v>#REF!</v>
      </c>
    </row>
    <row r="58" spans="1:12" hidden="1" outlineLevel="1">
      <c r="A58" s="2" t="s">
        <v>40</v>
      </c>
      <c r="B58" s="39" t="s">
        <v>41</v>
      </c>
      <c r="C58" s="4" t="e">
        <f>LAN!C58</f>
        <v>#REF!</v>
      </c>
      <c r="D58" s="4" t="e">
        <f>LAN!D58</f>
        <v>#REF!</v>
      </c>
      <c r="E58" s="4" t="e">
        <f>LAN!E58</f>
        <v>#REF!</v>
      </c>
      <c r="F58" s="4" t="e">
        <f>LAN!F58</f>
        <v>#REF!</v>
      </c>
      <c r="G58" s="4" t="e">
        <f>LAN!G58</f>
        <v>#REF!</v>
      </c>
      <c r="H58" s="4" t="e">
        <f>LAN!H58</f>
        <v>#REF!</v>
      </c>
      <c r="I58" s="4" t="e">
        <f>LAN!I58</f>
        <v>#REF!</v>
      </c>
      <c r="J58" s="4" t="e">
        <f>LAN!J58</f>
        <v>#REF!</v>
      </c>
      <c r="K58" s="40" t="e">
        <f>IF(LAN!K58="nm","ns",LAN!K58)</f>
        <v>#REF!</v>
      </c>
      <c r="L58" s="40" t="e">
        <f>IF(LAN!L58="nm","ns",LAN!L58)</f>
        <v>#REF!</v>
      </c>
    </row>
    <row r="59" spans="1:12" hidden="1" outlineLevel="1">
      <c r="A59" s="2" t="s">
        <v>42</v>
      </c>
      <c r="B59" s="39" t="s">
        <v>43</v>
      </c>
      <c r="C59" s="4" t="e">
        <f>LAN!C59</f>
        <v>#REF!</v>
      </c>
      <c r="D59" s="4" t="e">
        <f>LAN!D59</f>
        <v>#REF!</v>
      </c>
      <c r="E59" s="4" t="e">
        <f>LAN!E59</f>
        <v>#REF!</v>
      </c>
      <c r="F59" s="4" t="e">
        <f>LAN!F59</f>
        <v>#REF!</v>
      </c>
      <c r="G59" s="4" t="e">
        <f>LAN!G59</f>
        <v>#REF!</v>
      </c>
      <c r="H59" s="4" t="e">
        <f>LAN!H59</f>
        <v>#REF!</v>
      </c>
      <c r="I59" s="4" t="e">
        <f>LAN!I59</f>
        <v>#REF!</v>
      </c>
      <c r="J59" s="4" t="e">
        <f>LAN!J59</f>
        <v>#REF!</v>
      </c>
      <c r="K59" s="40" t="e">
        <f>IF(LAN!K59="nm","ns",LAN!K59)</f>
        <v>#REF!</v>
      </c>
      <c r="L59" s="40" t="e">
        <f>IF(LAN!L59="nm","ns",LAN!L59)</f>
        <v>#REF!</v>
      </c>
    </row>
    <row r="60" spans="1:12" hidden="1" outlineLevel="1">
      <c r="A60" s="2" t="s">
        <v>44</v>
      </c>
      <c r="B60" s="39" t="s">
        <v>45</v>
      </c>
      <c r="C60" s="4" t="e">
        <f>LAN!C60</f>
        <v>#REF!</v>
      </c>
      <c r="D60" s="4" t="e">
        <f>LAN!D60</f>
        <v>#REF!</v>
      </c>
      <c r="E60" s="4" t="e">
        <f>LAN!E60</f>
        <v>#REF!</v>
      </c>
      <c r="F60" s="4" t="e">
        <f>LAN!F60</f>
        <v>#REF!</v>
      </c>
      <c r="G60" s="4" t="e">
        <f>LAN!G60</f>
        <v>#REF!</v>
      </c>
      <c r="H60" s="4" t="e">
        <f>LAN!H60</f>
        <v>#REF!</v>
      </c>
      <c r="I60" s="4" t="e">
        <f>LAN!I60</f>
        <v>#REF!</v>
      </c>
      <c r="J60" s="4" t="e">
        <f>LAN!J60</f>
        <v>#REF!</v>
      </c>
      <c r="K60" s="40" t="e">
        <f>IF(LAN!K60="nm","ns",LAN!K60)</f>
        <v>#REF!</v>
      </c>
      <c r="L60" s="40" t="e">
        <f>IF(LAN!L60="nm","ns",LAN!L60)</f>
        <v>#REF!</v>
      </c>
    </row>
    <row r="61" spans="1:12" hidden="1" outlineLevel="1">
      <c r="A61" s="2" t="s">
        <v>46</v>
      </c>
      <c r="B61" s="39" t="s">
        <v>47</v>
      </c>
      <c r="C61" s="4" t="e">
        <f>LAN!C61</f>
        <v>#REF!</v>
      </c>
      <c r="D61" s="4" t="e">
        <f>LAN!D61</f>
        <v>#REF!</v>
      </c>
      <c r="E61" s="4" t="e">
        <f>LAN!E61</f>
        <v>#REF!</v>
      </c>
      <c r="F61" s="4" t="e">
        <f>LAN!F61</f>
        <v>#REF!</v>
      </c>
      <c r="G61" s="4" t="e">
        <f>LAN!G61</f>
        <v>#REF!</v>
      </c>
      <c r="H61" s="4" t="e">
        <f>LAN!H61</f>
        <v>#REF!</v>
      </c>
      <c r="I61" s="4" t="e">
        <f>LAN!I61</f>
        <v>#REF!</v>
      </c>
      <c r="J61" s="4" t="e">
        <f>LAN!J61</f>
        <v>#REF!</v>
      </c>
      <c r="K61" s="40" t="e">
        <f>IF(LAN!K61="nm","ns",LAN!K61)</f>
        <v>#REF!</v>
      </c>
      <c r="L61" s="40" t="e">
        <f>IF(LAN!L61="nm","ns",LAN!L61)</f>
        <v>#REF!</v>
      </c>
    </row>
    <row r="62" spans="1:12" hidden="1" outlineLevel="1">
      <c r="A62" s="2" t="s">
        <v>48</v>
      </c>
      <c r="B62" s="39" t="s">
        <v>49</v>
      </c>
      <c r="C62" s="4" t="e">
        <f>LAN!C62</f>
        <v>#REF!</v>
      </c>
      <c r="D62" s="4" t="e">
        <f>LAN!D62</f>
        <v>#REF!</v>
      </c>
      <c r="E62" s="4" t="e">
        <f>LAN!E62</f>
        <v>#REF!</v>
      </c>
      <c r="F62" s="4" t="e">
        <f>LAN!F62</f>
        <v>#REF!</v>
      </c>
      <c r="G62" s="4" t="e">
        <f>LAN!G62</f>
        <v>#REF!</v>
      </c>
      <c r="H62" s="4" t="e">
        <f>LAN!H62</f>
        <v>#REF!</v>
      </c>
      <c r="I62" s="4" t="e">
        <f>LAN!I62</f>
        <v>#REF!</v>
      </c>
      <c r="J62" s="4" t="e">
        <f>LAN!J62</f>
        <v>#REF!</v>
      </c>
      <c r="K62" s="40" t="e">
        <f>IF(LAN!K62="nm","ns",LAN!K62)</f>
        <v>#REF!</v>
      </c>
      <c r="L62" s="40" t="e">
        <f>IF(LAN!L62="nm","ns",LAN!L62)</f>
        <v>#REF!</v>
      </c>
    </row>
    <row r="63" spans="1:12" hidden="1" outlineLevel="1">
      <c r="A63" s="2" t="s">
        <v>273</v>
      </c>
      <c r="B63" s="39" t="s">
        <v>274</v>
      </c>
      <c r="C63" s="4" t="e">
        <f>LAN!C63</f>
        <v>#REF!</v>
      </c>
      <c r="D63" s="4" t="e">
        <f>LAN!D63</f>
        <v>#REF!</v>
      </c>
      <c r="E63" s="4" t="e">
        <f>LAN!E63</f>
        <v>#REF!</v>
      </c>
      <c r="F63" s="4" t="e">
        <f>LAN!F63</f>
        <v>#REF!</v>
      </c>
      <c r="G63" s="4" t="e">
        <f>LAN!G63</f>
        <v>#REF!</v>
      </c>
      <c r="H63" s="4" t="e">
        <f>LAN!H63</f>
        <v>#REF!</v>
      </c>
      <c r="I63" s="4" t="e">
        <f>LAN!I63</f>
        <v>#REF!</v>
      </c>
      <c r="J63" s="4" t="e">
        <f>LAN!J63</f>
        <v>#REF!</v>
      </c>
      <c r="K63" s="40" t="e">
        <f>IF(LAN!K63="nm","ns",LAN!K63)</f>
        <v>#REF!</v>
      </c>
      <c r="L63" s="40" t="e">
        <f>IF(LAN!L63="nm","ns",LAN!L63)</f>
        <v>#REF!</v>
      </c>
    </row>
    <row r="64" spans="1:12" collapsed="1">
      <c r="B64" s="39" t="s">
        <v>202</v>
      </c>
      <c r="C64" s="4" t="e">
        <f>LAN!C64</f>
        <v>#REF!</v>
      </c>
      <c r="D64" s="4" t="e">
        <f>LAN!D64</f>
        <v>#REF!</v>
      </c>
      <c r="E64" s="4" t="e">
        <f>LAN!E64</f>
        <v>#REF!</v>
      </c>
      <c r="F64" s="4" t="e">
        <f>LAN!F64</f>
        <v>#REF!</v>
      </c>
      <c r="G64" s="11" t="e">
        <f>LAN!G64</f>
        <v>#REF!</v>
      </c>
      <c r="H64" s="4" t="e">
        <f>LAN!H64</f>
        <v>#REF!</v>
      </c>
      <c r="I64" s="4" t="e">
        <f>LAN!I64</f>
        <v>#REF!</v>
      </c>
      <c r="J64" s="4" t="e">
        <f>LAN!J64</f>
        <v>#REF!</v>
      </c>
      <c r="K64" s="40" t="e">
        <f>IF(LAN!K64="nm","ns",LAN!K64)</f>
        <v>#REF!</v>
      </c>
      <c r="L64" s="40" t="e">
        <f>IF(LAN!L64="nm","ns",LAN!L64)</f>
        <v>#REF!</v>
      </c>
    </row>
    <row r="65" spans="1:12" hidden="1" outlineLevel="1">
      <c r="A65" s="2" t="s">
        <v>50</v>
      </c>
      <c r="B65" s="39" t="s">
        <v>51</v>
      </c>
      <c r="C65" s="4" t="e">
        <f>LAN!C65</f>
        <v>#REF!</v>
      </c>
      <c r="D65" s="4" t="e">
        <f>LAN!D65</f>
        <v>#REF!</v>
      </c>
      <c r="E65" s="4" t="e">
        <f>LAN!E65</f>
        <v>#REF!</v>
      </c>
      <c r="F65" s="4" t="e">
        <f>LAN!F65</f>
        <v>#REF!</v>
      </c>
      <c r="G65" s="4" t="e">
        <f>LAN!G65</f>
        <v>#REF!</v>
      </c>
      <c r="H65" s="4" t="e">
        <f>LAN!H65</f>
        <v>#REF!</v>
      </c>
      <c r="I65" s="4" t="e">
        <f>LAN!I65</f>
        <v>#REF!</v>
      </c>
      <c r="J65" s="4" t="e">
        <f>LAN!J65</f>
        <v>#REF!</v>
      </c>
      <c r="K65" s="40" t="e">
        <f>IF(LAN!K65="nm","ns",LAN!K65)</f>
        <v>#REF!</v>
      </c>
      <c r="L65" s="40" t="e">
        <f>IF(LAN!L65="nm","ns",LAN!L65)</f>
        <v>#REF!</v>
      </c>
    </row>
    <row r="66" spans="1:12" hidden="1" outlineLevel="1">
      <c r="A66" s="2" t="s">
        <v>52</v>
      </c>
      <c r="B66" s="39" t="s">
        <v>53</v>
      </c>
      <c r="C66" s="4" t="e">
        <f>LAN!C66</f>
        <v>#REF!</v>
      </c>
      <c r="D66" s="4" t="e">
        <f>LAN!D66</f>
        <v>#REF!</v>
      </c>
      <c r="E66" s="4" t="e">
        <f>LAN!E66</f>
        <v>#REF!</v>
      </c>
      <c r="F66" s="4" t="e">
        <f>LAN!F66</f>
        <v>#REF!</v>
      </c>
      <c r="G66" s="4" t="e">
        <f>LAN!G66</f>
        <v>#REF!</v>
      </c>
      <c r="H66" s="4" t="e">
        <f>LAN!H66</f>
        <v>#REF!</v>
      </c>
      <c r="I66" s="4" t="e">
        <f>LAN!I66</f>
        <v>#REF!</v>
      </c>
      <c r="J66" s="4" t="e">
        <f>LAN!J66</f>
        <v>#REF!</v>
      </c>
      <c r="K66" s="40" t="e">
        <f>IF(LAN!K66="nm","ns",LAN!K66)</f>
        <v>#REF!</v>
      </c>
      <c r="L66" s="40" t="e">
        <f>IF(LAN!L66="nm","ns",LAN!L66)</f>
        <v>#REF!</v>
      </c>
    </row>
    <row r="67" spans="1:12" hidden="1" outlineLevel="1">
      <c r="A67" s="2" t="s">
        <v>54</v>
      </c>
      <c r="B67" s="39" t="s">
        <v>55</v>
      </c>
      <c r="C67" s="4" t="e">
        <f>LAN!C67</f>
        <v>#REF!</v>
      </c>
      <c r="D67" s="4" t="e">
        <f>LAN!D67</f>
        <v>#REF!</v>
      </c>
      <c r="E67" s="4" t="e">
        <f>LAN!E67</f>
        <v>#REF!</v>
      </c>
      <c r="F67" s="4" t="e">
        <f>LAN!F67</f>
        <v>#REF!</v>
      </c>
      <c r="G67" s="4" t="e">
        <f>LAN!G67</f>
        <v>#REF!</v>
      </c>
      <c r="H67" s="4" t="e">
        <f>LAN!H67</f>
        <v>#REF!</v>
      </c>
      <c r="I67" s="4" t="e">
        <f>LAN!I67</f>
        <v>#REF!</v>
      </c>
      <c r="J67" s="4" t="e">
        <f>LAN!J67</f>
        <v>#REF!</v>
      </c>
      <c r="K67" s="40" t="e">
        <f>IF(LAN!K67="nm","ns",LAN!K67)</f>
        <v>#REF!</v>
      </c>
      <c r="L67" s="40" t="e">
        <f>IF(LAN!L67="nm","ns",LAN!L67)</f>
        <v>#REF!</v>
      </c>
    </row>
    <row r="68" spans="1:12" hidden="1" outlineLevel="1">
      <c r="A68" s="2" t="s">
        <v>56</v>
      </c>
      <c r="B68" s="39" t="s">
        <v>57</v>
      </c>
      <c r="C68" s="4" t="e">
        <f>LAN!C68</f>
        <v>#REF!</v>
      </c>
      <c r="D68" s="4" t="e">
        <f>LAN!D68</f>
        <v>#REF!</v>
      </c>
      <c r="E68" s="4" t="e">
        <f>LAN!E68</f>
        <v>#REF!</v>
      </c>
      <c r="F68" s="4" t="e">
        <f>LAN!F68</f>
        <v>#REF!</v>
      </c>
      <c r="G68" s="4" t="e">
        <f>LAN!G68</f>
        <v>#REF!</v>
      </c>
      <c r="H68" s="4" t="e">
        <f>LAN!H68</f>
        <v>#REF!</v>
      </c>
      <c r="I68" s="4" t="e">
        <f>LAN!I68</f>
        <v>#REF!</v>
      </c>
      <c r="J68" s="4" t="e">
        <f>LAN!J68</f>
        <v>#REF!</v>
      </c>
      <c r="K68" s="40" t="e">
        <f>IF(LAN!K68="nm","ns",LAN!K68)</f>
        <v>#REF!</v>
      </c>
      <c r="L68" s="40" t="e">
        <f>IF(LAN!L68="nm","ns",LAN!L68)</f>
        <v>#REF!</v>
      </c>
    </row>
    <row r="69" spans="1:12" collapsed="1">
      <c r="B69" s="39" t="s">
        <v>30</v>
      </c>
      <c r="C69" s="4" t="e">
        <f>LAN!C69</f>
        <v>#REF!</v>
      </c>
      <c r="D69" s="4" t="e">
        <f>LAN!D69</f>
        <v>#REF!</v>
      </c>
      <c r="E69" s="4" t="e">
        <f>LAN!E69</f>
        <v>#REF!</v>
      </c>
      <c r="F69" s="4" t="e">
        <f>LAN!F69</f>
        <v>#REF!</v>
      </c>
      <c r="G69" s="4" t="e">
        <f>LAN!G69</f>
        <v>#REF!</v>
      </c>
      <c r="H69" s="4" t="e">
        <f>LAN!H69</f>
        <v>#REF!</v>
      </c>
      <c r="I69" s="4" t="e">
        <f>LAN!I69</f>
        <v>#REF!</v>
      </c>
      <c r="J69" s="4" t="e">
        <f>LAN!J69</f>
        <v>#REF!</v>
      </c>
      <c r="K69" s="40" t="e">
        <f>IF(LAN!K69="nm","ns",LAN!K69)</f>
        <v>#REF!</v>
      </c>
      <c r="L69" s="40" t="e">
        <f>IF(LAN!L69="nm","ns",LAN!L69)</f>
        <v>#REF!</v>
      </c>
    </row>
    <row r="70" spans="1:12">
      <c r="A70" s="2" t="s">
        <v>58</v>
      </c>
      <c r="B70" s="39" t="s">
        <v>82</v>
      </c>
      <c r="C70" s="4" t="e">
        <f>LAN!C70</f>
        <v>#REF!</v>
      </c>
      <c r="D70" s="4" t="e">
        <f>LAN!D70</f>
        <v>#REF!</v>
      </c>
      <c r="E70" s="4" t="e">
        <f>LAN!E70</f>
        <v>#REF!</v>
      </c>
      <c r="F70" s="4" t="e">
        <f>LAN!F70</f>
        <v>#REF!</v>
      </c>
      <c r="G70" s="11" t="e">
        <f>LAN!G70</f>
        <v>#REF!</v>
      </c>
      <c r="H70" s="4" t="e">
        <f>LAN!H70</f>
        <v>#REF!</v>
      </c>
      <c r="I70" s="4" t="e">
        <f>LAN!I70</f>
        <v>#REF!</v>
      </c>
      <c r="J70" s="4" t="e">
        <f>LAN!J70</f>
        <v>#REF!</v>
      </c>
      <c r="K70" s="40" t="e">
        <f>IF(LAN!K70="nm","ns",LAN!K70)</f>
        <v>#REF!</v>
      </c>
      <c r="L70" s="40" t="e">
        <f>IF(LAN!L70="nm","ns",LAN!L70)</f>
        <v>#REF!</v>
      </c>
    </row>
    <row r="71" spans="1:12" hidden="1" outlineLevel="1">
      <c r="B71" s="39" t="s">
        <v>60</v>
      </c>
      <c r="C71" s="4" t="e">
        <f>LAN!C71</f>
        <v>#REF!</v>
      </c>
      <c r="D71" s="4" t="e">
        <f>LAN!D71</f>
        <v>#REF!</v>
      </c>
      <c r="E71" s="4" t="e">
        <f>LAN!E71</f>
        <v>#REF!</v>
      </c>
      <c r="F71" s="4" t="e">
        <f>LAN!F71</f>
        <v>#REF!</v>
      </c>
      <c r="G71" s="4" t="e">
        <f>LAN!G71</f>
        <v>#REF!</v>
      </c>
      <c r="H71" s="4" t="e">
        <f>LAN!H71</f>
        <v>#REF!</v>
      </c>
      <c r="I71" s="4" t="e">
        <f>LAN!I71</f>
        <v>#REF!</v>
      </c>
      <c r="J71" s="4" t="e">
        <f>LAN!J71</f>
        <v>#REF!</v>
      </c>
      <c r="K71" s="40" t="e">
        <f>IF(LAN!K71="nm","ns",LAN!K71)</f>
        <v>#REF!</v>
      </c>
      <c r="L71" s="40" t="e">
        <f>IF(LAN!L71="nm","ns",LAN!L71)</f>
        <v>#REF!</v>
      </c>
    </row>
    <row r="72" spans="1:12" hidden="1" outlineLevel="1">
      <c r="B72" s="39" t="s">
        <v>61</v>
      </c>
      <c r="C72" s="4" t="e">
        <f>LAN!C72</f>
        <v>#REF!</v>
      </c>
      <c r="D72" s="4" t="e">
        <f>LAN!D72</f>
        <v>#REF!</v>
      </c>
      <c r="E72" s="4" t="e">
        <f>LAN!E72</f>
        <v>#REF!</v>
      </c>
      <c r="F72" s="4" t="e">
        <f>LAN!F72</f>
        <v>#REF!</v>
      </c>
      <c r="G72" s="4" t="e">
        <f>LAN!G72</f>
        <v>#REF!</v>
      </c>
      <c r="H72" s="4" t="e">
        <f>LAN!H72</f>
        <v>#REF!</v>
      </c>
      <c r="I72" s="4" t="e">
        <f>LAN!I72</f>
        <v>#REF!</v>
      </c>
      <c r="J72" s="4" t="e">
        <f>LAN!J72</f>
        <v>#REF!</v>
      </c>
      <c r="K72" s="40" t="e">
        <f>IF(LAN!K72="nm","ns",LAN!K72)</f>
        <v>#REF!</v>
      </c>
      <c r="L72" s="40" t="e">
        <f>IF(LAN!L72="nm","ns",LAN!L72)</f>
        <v>#REF!</v>
      </c>
    </row>
    <row r="73" spans="1:12" hidden="1" outlineLevel="1">
      <c r="B73" s="39" t="s">
        <v>62</v>
      </c>
      <c r="C73" s="38" t="e">
        <f>LAN!C73</f>
        <v>#REF!</v>
      </c>
      <c r="D73" s="38"/>
      <c r="E73" s="38"/>
      <c r="F73" s="38"/>
      <c r="G73" s="38"/>
      <c r="H73" s="38"/>
      <c r="I73" s="38"/>
      <c r="J73" s="38" t="e">
        <f>LAN!J73</f>
        <v>#REF!</v>
      </c>
      <c r="K73" s="78" t="e">
        <f>IF(LAN!K73="nm","ns",LAN!K73)</f>
        <v>#REF!</v>
      </c>
      <c r="L73" s="78" t="e">
        <f>IF(LAN!L73="nm","ns",LAN!L73)</f>
        <v>#REF!</v>
      </c>
    </row>
    <row r="74" spans="1:12" collapsed="1">
      <c r="A74" s="8"/>
      <c r="B74" s="45" t="s">
        <v>83</v>
      </c>
      <c r="C74" s="20" t="e">
        <f>LAN!C74</f>
        <v>#REF!</v>
      </c>
      <c r="D74" s="20" t="e">
        <f>LAN!D74</f>
        <v>#REF!</v>
      </c>
      <c r="E74" s="20" t="e">
        <f>LAN!E74</f>
        <v>#REF!</v>
      </c>
      <c r="F74" s="20" t="e">
        <f>LAN!F74</f>
        <v>#REF!</v>
      </c>
      <c r="G74" s="20" t="e">
        <f>LAN!G74</f>
        <v>#REF!</v>
      </c>
      <c r="H74" s="20" t="e">
        <f>LAN!H74</f>
        <v>#REF!</v>
      </c>
      <c r="I74" s="20" t="e">
        <f>LAN!I74</f>
        <v>#REF!</v>
      </c>
      <c r="J74" s="20" t="e">
        <f>LAN!J74</f>
        <v>#REF!</v>
      </c>
      <c r="K74" s="66" t="e">
        <f>IF(LAN!K74="nm","ns",LAN!K74)</f>
        <v>#REF!</v>
      </c>
      <c r="L74" s="66" t="e">
        <f>IF(LAN!L74="nm","ns",LAN!L74)</f>
        <v>#REF!</v>
      </c>
    </row>
    <row r="75" spans="1:12">
      <c r="A75" s="7"/>
      <c r="B75" s="44" t="s">
        <v>84</v>
      </c>
      <c r="C75" s="72" t="e">
        <f>LAN!C75</f>
        <v>#REF!</v>
      </c>
      <c r="D75" s="72"/>
      <c r="E75" s="72"/>
      <c r="F75" s="72"/>
      <c r="G75" s="72"/>
      <c r="H75" s="72"/>
      <c r="I75" s="72"/>
      <c r="J75" s="72" t="e">
        <f>LAN!J75</f>
        <v>#REF!</v>
      </c>
      <c r="K75" s="75" t="e">
        <f>IF(LAN!K75="nm","ns",LAN!K75)</f>
        <v>#REF!</v>
      </c>
      <c r="L75" s="75" t="e">
        <f>IF(LAN!L75="nm","ns",LAN!L75)</f>
        <v>#REF!</v>
      </c>
    </row>
    <row r="76" spans="1:12" hidden="1" outlineLevel="1">
      <c r="A76" s="2" t="s">
        <v>64</v>
      </c>
      <c r="B76" s="46" t="s">
        <v>65</v>
      </c>
      <c r="C76" s="4" t="e">
        <f>LAN!C76</f>
        <v>#REF!</v>
      </c>
      <c r="D76" s="4" t="e">
        <f>LAN!D76</f>
        <v>#REF!</v>
      </c>
      <c r="E76" s="4" t="e">
        <f>LAN!E76</f>
        <v>#REF!</v>
      </c>
      <c r="F76" s="4" t="e">
        <f>LAN!F76</f>
        <v>#REF!</v>
      </c>
      <c r="G76" s="4" t="e">
        <f>LAN!G76</f>
        <v>#REF!</v>
      </c>
      <c r="H76" s="4" t="e">
        <f>LAN!H76</f>
        <v>#REF!</v>
      </c>
      <c r="I76" s="4" t="e">
        <f>LAN!I76</f>
        <v>#REF!</v>
      </c>
      <c r="J76" s="4" t="e">
        <f>LAN!J76</f>
        <v>#REF!</v>
      </c>
      <c r="K76" s="67" t="e">
        <f>IF(LAN!K76="nm","ns",LAN!K76)</f>
        <v>#REF!</v>
      </c>
      <c r="L76" s="67" t="e">
        <f>IF(LAN!L76="nm","ns",LAN!L76)</f>
        <v>#REF!</v>
      </c>
    </row>
    <row r="77" spans="1:12" hidden="1" outlineLevel="1">
      <c r="A77" s="2" t="s">
        <v>66</v>
      </c>
      <c r="B77" s="46" t="s">
        <v>67</v>
      </c>
      <c r="C77" s="4" t="e">
        <f>LAN!C77</f>
        <v>#REF!</v>
      </c>
      <c r="D77" s="4" t="e">
        <f>LAN!D77</f>
        <v>#REF!</v>
      </c>
      <c r="E77" s="4" t="e">
        <f>LAN!E77</f>
        <v>#REF!</v>
      </c>
      <c r="F77" s="4" t="e">
        <f>LAN!F77</f>
        <v>#REF!</v>
      </c>
      <c r="G77" s="4" t="e">
        <f>LAN!G77</f>
        <v>#REF!</v>
      </c>
      <c r="H77" s="4" t="e">
        <f>LAN!H77</f>
        <v>#REF!</v>
      </c>
      <c r="I77" s="4" t="e">
        <f>LAN!I77</f>
        <v>#REF!</v>
      </c>
      <c r="J77" s="4" t="e">
        <f>LAN!J77</f>
        <v>#REF!</v>
      </c>
      <c r="K77" s="67" t="e">
        <f>IF(LAN!K77="nm","ns",LAN!K77)</f>
        <v>#REF!</v>
      </c>
      <c r="L77" s="67" t="e">
        <f>IF(LAN!L77="nm","ns",LAN!L77)</f>
        <v>#REF!</v>
      </c>
    </row>
    <row r="78" spans="1:12" hidden="1" outlineLevel="1">
      <c r="A78" s="2" t="s">
        <v>68</v>
      </c>
      <c r="B78" s="46" t="s">
        <v>69</v>
      </c>
      <c r="C78" s="4" t="e">
        <f>LAN!C78</f>
        <v>#REF!</v>
      </c>
      <c r="D78" s="4" t="e">
        <f>LAN!D78</f>
        <v>#REF!</v>
      </c>
      <c r="E78" s="4" t="e">
        <f>LAN!E78</f>
        <v>#REF!</v>
      </c>
      <c r="F78" s="4" t="e">
        <f>LAN!F78</f>
        <v>#REF!</v>
      </c>
      <c r="G78" s="4" t="e">
        <f>LAN!G78</f>
        <v>#REF!</v>
      </c>
      <c r="H78" s="4" t="e">
        <f>LAN!H78</f>
        <v>#REF!</v>
      </c>
      <c r="I78" s="4" t="e">
        <f>LAN!I78</f>
        <v>#REF!</v>
      </c>
      <c r="J78" s="4" t="e">
        <f>LAN!J78</f>
        <v>#REF!</v>
      </c>
      <c r="K78" s="67" t="e">
        <f>IF(LAN!K78="nm","ns",LAN!K78)</f>
        <v>#REF!</v>
      </c>
      <c r="L78" s="67" t="e">
        <f>IF(LAN!L78="nm","ns",LAN!L78)</f>
        <v>#REF!</v>
      </c>
    </row>
    <row r="79" spans="1:12" hidden="1" outlineLevel="1">
      <c r="B79" s="46" t="s">
        <v>14</v>
      </c>
      <c r="C79" s="4" t="e">
        <f>LAN!C79</f>
        <v>#REF!</v>
      </c>
      <c r="D79" s="4" t="e">
        <f>LAN!D79</f>
        <v>#REF!</v>
      </c>
      <c r="E79" s="4" t="e">
        <f>LAN!E79</f>
        <v>#REF!</v>
      </c>
      <c r="F79" s="4" t="e">
        <f>LAN!F79</f>
        <v>#REF!</v>
      </c>
      <c r="G79" s="4" t="e">
        <f>LAN!G79</f>
        <v>#REF!</v>
      </c>
      <c r="H79" s="4" t="e">
        <f>LAN!H79</f>
        <v>#REF!</v>
      </c>
      <c r="I79" s="4" t="e">
        <f>LAN!I79</f>
        <v>#REF!</v>
      </c>
      <c r="J79" s="4" t="e">
        <f>LAN!J79</f>
        <v>#REF!</v>
      </c>
      <c r="K79" s="67" t="e">
        <f>IF(LAN!K79="nm","ns",LAN!K79)</f>
        <v>#REF!</v>
      </c>
      <c r="L79" s="67" t="e">
        <f>IF(LAN!L79="nm","ns",LAN!L79)</f>
        <v>#REF!</v>
      </c>
    </row>
    <row r="80" spans="1:12" hidden="1" outlineLevel="1">
      <c r="B80" s="46" t="s">
        <v>70</v>
      </c>
      <c r="C80" s="71" t="e">
        <f>LAN!C80</f>
        <v>#REF!</v>
      </c>
      <c r="D80" s="71"/>
      <c r="E80" s="71"/>
      <c r="F80" s="71"/>
      <c r="G80" s="71"/>
      <c r="H80" s="71"/>
      <c r="I80" s="71"/>
      <c r="J80" s="71" t="e">
        <f>LAN!J80</f>
        <v>#REF!</v>
      </c>
      <c r="K80" s="78" t="e">
        <f>IF(LAN!K80="nm","ns",LAN!K80)</f>
        <v>#REF!</v>
      </c>
      <c r="L80" s="78" t="e">
        <f>IF(LAN!L80="nm","ns",LAN!L80)</f>
        <v>#REF!</v>
      </c>
    </row>
    <row r="81" spans="1:12" hidden="1" outlineLevel="1" collapsed="1">
      <c r="A81" s="2" t="s">
        <v>71</v>
      </c>
      <c r="B81" s="46" t="s">
        <v>72</v>
      </c>
      <c r="C81" s="4" t="e">
        <f>LAN!C81</f>
        <v>#REF!</v>
      </c>
      <c r="D81" s="4" t="e">
        <f>LAN!D81</f>
        <v>#REF!</v>
      </c>
      <c r="E81" s="4" t="e">
        <f>LAN!E81</f>
        <v>#REF!</v>
      </c>
      <c r="F81" s="4" t="e">
        <f>LAN!F81</f>
        <v>#REF!</v>
      </c>
      <c r="G81" s="4" t="e">
        <f>LAN!G81</f>
        <v>#REF!</v>
      </c>
      <c r="H81" s="4" t="e">
        <f>LAN!H81</f>
        <v>#REF!</v>
      </c>
      <c r="I81" s="4" t="e">
        <f>LAN!I81</f>
        <v>#REF!</v>
      </c>
      <c r="J81" s="4" t="e">
        <f>LAN!J81</f>
        <v>#REF!</v>
      </c>
      <c r="K81" s="67" t="e">
        <f>IF(LAN!K81="nm","ns",LAN!K81)</f>
        <v>#REF!</v>
      </c>
      <c r="L81" s="67" t="e">
        <f>IF(LAN!L81="nm","ns",LAN!L81)</f>
        <v>#REF!</v>
      </c>
    </row>
    <row r="82" spans="1:12" collapsed="1">
      <c r="A82" s="8"/>
      <c r="B82" s="47" t="s">
        <v>15</v>
      </c>
      <c r="C82" s="9" t="e">
        <f>LAN!C82</f>
        <v>#REF!</v>
      </c>
      <c r="D82" s="9" t="e">
        <f>LAN!D82</f>
        <v>#REF!</v>
      </c>
      <c r="E82" s="9" t="e">
        <f>LAN!E82</f>
        <v>#REF!</v>
      </c>
      <c r="F82" s="9" t="e">
        <f>LAN!F82</f>
        <v>#REF!</v>
      </c>
      <c r="G82" s="9" t="e">
        <f>LAN!G82</f>
        <v>#REF!</v>
      </c>
      <c r="H82" s="9" t="e">
        <f>LAN!H82</f>
        <v>#REF!</v>
      </c>
      <c r="I82" s="9" t="e">
        <f>LAN!I82</f>
        <v>#REF!</v>
      </c>
      <c r="J82" s="9" t="e">
        <f>LAN!J82</f>
        <v>#REF!</v>
      </c>
      <c r="K82" s="68" t="e">
        <f>IF(LAN!K82="nm","ns",LAN!K82)</f>
        <v>#REF!</v>
      </c>
      <c r="L82" s="68" t="e">
        <f>IF(LAN!L82="nm","ns",LAN!L82)</f>
        <v>#REF!</v>
      </c>
    </row>
    <row r="83" spans="1:12" ht="13.5" thickBot="1">
      <c r="A83" s="7"/>
      <c r="B83" s="48" t="s">
        <v>16</v>
      </c>
      <c r="C83" s="70" t="e">
        <f>LAN!C83</f>
        <v>#REF!</v>
      </c>
      <c r="D83" s="70"/>
      <c r="E83" s="70"/>
      <c r="F83" s="70"/>
      <c r="G83" s="70"/>
      <c r="H83" s="70"/>
      <c r="I83" s="70"/>
      <c r="J83" s="70" t="e">
        <f>LAN!J83</f>
        <v>#REF!</v>
      </c>
      <c r="K83" s="77" t="e">
        <f>IF(LAN!K83="nm","ns",LAN!K83)</f>
        <v>#REF!</v>
      </c>
      <c r="L83" s="77" t="e">
        <f>IF(LAN!L83="nm","ns",LAN!L83)</f>
        <v>#REF!</v>
      </c>
    </row>
    <row r="84" spans="1:12" ht="8.25" customHeight="1" thickTop="1"/>
  </sheetData>
  <mergeCells count="20">
    <mergeCell ref="I44:I45"/>
    <mergeCell ref="J44:J45"/>
    <mergeCell ref="K44:K45"/>
    <mergeCell ref="L44:L45"/>
    <mergeCell ref="I2:I3"/>
    <mergeCell ref="J2:J3"/>
    <mergeCell ref="K2:K3"/>
    <mergeCell ref="L2:L3"/>
    <mergeCell ref="H44:H45"/>
    <mergeCell ref="C2:C3"/>
    <mergeCell ref="D2:D3"/>
    <mergeCell ref="E2:E3"/>
    <mergeCell ref="F2:F3"/>
    <mergeCell ref="G2:G3"/>
    <mergeCell ref="H2:H3"/>
    <mergeCell ref="C44:C45"/>
    <mergeCell ref="D44:D45"/>
    <mergeCell ref="E44:E45"/>
    <mergeCell ref="F44:F45"/>
    <mergeCell ref="G44:G4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2:AC45"/>
  <sheetViews>
    <sheetView showGridLines="0" zoomScale="80" zoomScaleNormal="80" workbookViewId="0">
      <selection activeCell="K10" sqref="K10"/>
    </sheetView>
  </sheetViews>
  <sheetFormatPr defaultColWidth="9.140625" defaultRowHeight="12.75"/>
  <cols>
    <col min="1" max="1" width="37.85546875" style="2" customWidth="1"/>
    <col min="2" max="3" width="11.5703125" style="2" customWidth="1"/>
    <col min="4" max="4" width="12.28515625" style="2" customWidth="1"/>
    <col min="5" max="5" width="11.5703125" style="2" customWidth="1"/>
    <col min="6" max="6" width="11.28515625" style="2" customWidth="1"/>
    <col min="7" max="7" width="11" style="2" customWidth="1"/>
    <col min="8" max="8" width="10.140625" style="2" customWidth="1"/>
    <col min="9" max="9" width="10.7109375" style="2" customWidth="1"/>
    <col min="10" max="16384" width="9.140625" style="2"/>
  </cols>
  <sheetData>
    <row r="2" spans="1:9" ht="12.75" customHeight="1">
      <c r="A2" s="95" t="s">
        <v>86</v>
      </c>
      <c r="B2" s="231" t="s">
        <v>275</v>
      </c>
      <c r="C2" s="233" t="s">
        <v>29</v>
      </c>
      <c r="D2" s="227" t="s">
        <v>264</v>
      </c>
      <c r="E2" s="227" t="s">
        <v>265</v>
      </c>
      <c r="F2" s="233" t="s">
        <v>282</v>
      </c>
      <c r="G2" s="227" t="s">
        <v>260</v>
      </c>
      <c r="H2" s="229" t="s">
        <v>261</v>
      </c>
    </row>
    <row r="3" spans="1:9" ht="12.75" customHeight="1">
      <c r="A3" s="96" t="s">
        <v>2</v>
      </c>
      <c r="B3" s="232"/>
      <c r="C3" s="234"/>
      <c r="D3" s="228"/>
      <c r="E3" s="228"/>
      <c r="F3" s="234"/>
      <c r="G3" s="228"/>
      <c r="H3" s="230"/>
    </row>
    <row r="4" spans="1:9" ht="12.75" customHeight="1">
      <c r="A4" s="105" t="s">
        <v>251</v>
      </c>
      <c r="B4" s="157">
        <v>23746.214</v>
      </c>
      <c r="C4" s="107">
        <v>0</v>
      </c>
      <c r="D4" s="107">
        <v>0</v>
      </c>
      <c r="E4" s="157">
        <v>4703.38</v>
      </c>
      <c r="F4" s="157">
        <v>28449.594000000001</v>
      </c>
      <c r="G4" s="185">
        <v>0.19806862685563265</v>
      </c>
      <c r="H4" s="185">
        <v>0.19806862685563265</v>
      </c>
      <c r="I4" s="29"/>
    </row>
    <row r="5" spans="1:9" ht="12.75" customHeight="1">
      <c r="A5" s="105"/>
      <c r="B5" s="157"/>
      <c r="C5" s="98"/>
      <c r="D5" s="98"/>
      <c r="E5" s="157"/>
      <c r="F5" s="157"/>
      <c r="G5" s="185"/>
      <c r="H5" s="185"/>
      <c r="I5" s="29"/>
    </row>
    <row r="6" spans="1:9" ht="12.75" customHeight="1">
      <c r="A6" s="105" t="s">
        <v>18</v>
      </c>
      <c r="B6" s="157">
        <v>6340.5609999999997</v>
      </c>
      <c r="C6" s="107">
        <v>0</v>
      </c>
      <c r="D6" s="107">
        <v>0</v>
      </c>
      <c r="E6" s="157">
        <v>1343.9639999999999</v>
      </c>
      <c r="F6" s="157">
        <v>7684.5249999999996</v>
      </c>
      <c r="G6" s="185">
        <v>0.21196294775809266</v>
      </c>
      <c r="H6" s="185">
        <v>0.21196294775809271</v>
      </c>
      <c r="I6" s="29"/>
    </row>
    <row r="7" spans="1:9" ht="12.75" customHeight="1">
      <c r="A7" s="113" t="s">
        <v>74</v>
      </c>
      <c r="B7" s="157">
        <v>267.01355424489981</v>
      </c>
      <c r="C7" s="107">
        <v>0</v>
      </c>
      <c r="D7" s="107">
        <v>0</v>
      </c>
      <c r="E7" s="157">
        <v>3.0966272923129168</v>
      </c>
      <c r="F7" s="157">
        <v>270.11018153721278</v>
      </c>
      <c r="G7" s="185">
        <v>1.1597266292604713E-2</v>
      </c>
      <c r="H7" s="185">
        <v>1.1597266292604564E-2</v>
      </c>
      <c r="I7" s="29"/>
    </row>
    <row r="8" spans="1:9" ht="12.75" customHeight="1">
      <c r="A8" s="105" t="s">
        <v>36</v>
      </c>
      <c r="B8" s="157">
        <v>-2824.0129999999999</v>
      </c>
      <c r="C8" s="107">
        <v>0</v>
      </c>
      <c r="D8" s="107">
        <v>0</v>
      </c>
      <c r="E8" s="157">
        <v>-998.71699999999998</v>
      </c>
      <c r="F8" s="157">
        <v>-3822.73</v>
      </c>
      <c r="G8" s="185">
        <v>0.3536517006118598</v>
      </c>
      <c r="H8" s="185">
        <v>0.3536517006118598</v>
      </c>
      <c r="I8" s="29"/>
    </row>
    <row r="9" spans="1:9" ht="12.75" customHeight="1">
      <c r="A9" s="113" t="s">
        <v>75</v>
      </c>
      <c r="B9" s="157">
        <v>-118.92476838623622</v>
      </c>
      <c r="C9" s="107">
        <v>0</v>
      </c>
      <c r="D9" s="107">
        <v>0</v>
      </c>
      <c r="E9" s="157">
        <v>-15.443757224357739</v>
      </c>
      <c r="F9" s="157">
        <v>-134.36852561059396</v>
      </c>
      <c r="G9" s="185">
        <v>0.1298615707553914</v>
      </c>
      <c r="H9" s="185">
        <v>0.12986157075539131</v>
      </c>
      <c r="I9" s="29"/>
    </row>
    <row r="10" spans="1:9" ht="12.75" customHeight="1">
      <c r="A10" s="105" t="s">
        <v>200</v>
      </c>
      <c r="B10" s="157">
        <v>-2451.931</v>
      </c>
      <c r="C10" s="107">
        <v>0</v>
      </c>
      <c r="D10" s="107">
        <v>0</v>
      </c>
      <c r="E10" s="157">
        <v>-993.298</v>
      </c>
      <c r="F10" s="157">
        <v>-3445.2289999999998</v>
      </c>
      <c r="G10" s="185">
        <v>0.40510846349265117</v>
      </c>
      <c r="H10" s="185">
        <v>0.40510846349265128</v>
      </c>
      <c r="I10" s="29"/>
    </row>
    <row r="11" spans="1:9" ht="12.75" customHeight="1">
      <c r="A11" s="113" t="s">
        <v>201</v>
      </c>
      <c r="B11" s="157">
        <v>-103.25566003911192</v>
      </c>
      <c r="C11" s="107">
        <v>0</v>
      </c>
      <c r="D11" s="107">
        <v>0</v>
      </c>
      <c r="E11" s="157">
        <v>-17.843748268788715</v>
      </c>
      <c r="F11" s="157">
        <v>-121.09940830790063</v>
      </c>
      <c r="G11" s="185">
        <v>0.17281133317078923</v>
      </c>
      <c r="H11" s="185">
        <v>0.17281133317078923</v>
      </c>
      <c r="I11" s="29"/>
    </row>
    <row r="12" spans="1:9" s="8" customFormat="1" ht="12.75" customHeight="1">
      <c r="A12" s="106" t="s">
        <v>4</v>
      </c>
      <c r="B12" s="158">
        <v>3516.5479999999998</v>
      </c>
      <c r="C12" s="122">
        <v>0</v>
      </c>
      <c r="D12" s="122">
        <v>0</v>
      </c>
      <c r="E12" s="158">
        <v>345.24700000000001</v>
      </c>
      <c r="F12" s="158">
        <v>3861.7950000000001</v>
      </c>
      <c r="G12" s="172">
        <v>9.8177815289312242E-2</v>
      </c>
      <c r="H12" s="172">
        <v>9.8177815289312145E-2</v>
      </c>
      <c r="I12" s="29"/>
    </row>
    <row r="13" spans="1:9" ht="12.75" customHeight="1">
      <c r="A13" s="114" t="s">
        <v>76</v>
      </c>
      <c r="B13" s="159">
        <v>0.55461149257928433</v>
      </c>
      <c r="C13" s="123">
        <v>0</v>
      </c>
      <c r="D13" s="123">
        <v>0</v>
      </c>
      <c r="E13" s="159"/>
      <c r="F13" s="159">
        <v>0.50254179666277354</v>
      </c>
      <c r="G13" s="179">
        <v>-520</v>
      </c>
      <c r="H13" s="179">
        <v>-520</v>
      </c>
      <c r="I13" s="29"/>
    </row>
    <row r="14" spans="1:9" ht="12.75" customHeight="1">
      <c r="A14" s="105" t="s">
        <v>203</v>
      </c>
      <c r="B14" s="157">
        <v>-1636.1729999999998</v>
      </c>
      <c r="C14" s="107">
        <v>0</v>
      </c>
      <c r="D14" s="107">
        <v>0</v>
      </c>
      <c r="E14" s="157">
        <v>-304.3</v>
      </c>
      <c r="F14" s="157">
        <v>-1940.473</v>
      </c>
      <c r="G14" s="185">
        <v>0.18598277810476049</v>
      </c>
      <c r="H14" s="185">
        <v>0.18598277810476035</v>
      </c>
      <c r="I14" s="29"/>
    </row>
    <row r="15" spans="1:9" ht="12.75" customHeight="1">
      <c r="A15" s="105" t="s">
        <v>202</v>
      </c>
      <c r="B15" s="157">
        <v>-456.73500000000001</v>
      </c>
      <c r="C15" s="107">
        <v>0</v>
      </c>
      <c r="D15" s="107">
        <v>0</v>
      </c>
      <c r="E15" s="157">
        <v>117.92300000000002</v>
      </c>
      <c r="F15" s="157">
        <v>-338.81200000000001</v>
      </c>
      <c r="G15" s="185">
        <v>-0.25818691363701052</v>
      </c>
      <c r="H15" s="185">
        <v>-0.25818691363701057</v>
      </c>
      <c r="I15" s="29"/>
    </row>
    <row r="16" spans="1:9" ht="12.75" customHeight="1">
      <c r="A16" s="105" t="s">
        <v>30</v>
      </c>
      <c r="B16" s="157">
        <v>-2092.9079999999999</v>
      </c>
      <c r="C16" s="107">
        <v>0</v>
      </c>
      <c r="D16" s="107">
        <v>0</v>
      </c>
      <c r="E16" s="157">
        <v>-186.37699999999998</v>
      </c>
      <c r="F16" s="157">
        <v>-2279.2849999999999</v>
      </c>
      <c r="G16" s="185">
        <v>8.9051692668765225E-2</v>
      </c>
      <c r="H16" s="185">
        <v>8.9051692668765184E-2</v>
      </c>
      <c r="I16" s="29"/>
    </row>
    <row r="17" spans="1:29" ht="12.75" customHeight="1">
      <c r="A17" s="105" t="s">
        <v>59</v>
      </c>
      <c r="B17" s="157">
        <v>152.11500000000001</v>
      </c>
      <c r="C17" s="107">
        <v>0</v>
      </c>
      <c r="D17" s="107">
        <v>0</v>
      </c>
      <c r="E17" s="157">
        <v>76.322000000000003</v>
      </c>
      <c r="F17" s="157">
        <v>228.43700000000001</v>
      </c>
      <c r="G17" s="185">
        <v>0.50173881602734771</v>
      </c>
      <c r="H17" s="185">
        <v>0.50173881602734771</v>
      </c>
      <c r="I17" s="29"/>
    </row>
    <row r="18" spans="1:29" s="8" customFormat="1" ht="12.75" customHeight="1">
      <c r="A18" s="115" t="s">
        <v>63</v>
      </c>
      <c r="B18" s="160">
        <v>1575.7549999999999</v>
      </c>
      <c r="C18" s="124">
        <v>0</v>
      </c>
      <c r="D18" s="124">
        <v>0</v>
      </c>
      <c r="E18" s="160">
        <v>235.19200000000004</v>
      </c>
      <c r="F18" s="160">
        <v>1810.9470000000001</v>
      </c>
      <c r="G18" s="186">
        <v>0.14925670551576875</v>
      </c>
      <c r="H18" s="186">
        <v>0.14925670551576867</v>
      </c>
      <c r="I18" s="29"/>
    </row>
    <row r="19" spans="1:29" s="7" customFormat="1" ht="12.75" customHeight="1">
      <c r="A19" s="114" t="s">
        <v>73</v>
      </c>
      <c r="B19" s="161">
        <v>0.24851980763216378</v>
      </c>
      <c r="C19" s="125">
        <v>0</v>
      </c>
      <c r="D19" s="125">
        <v>0</v>
      </c>
      <c r="E19" s="190">
        <v>0</v>
      </c>
      <c r="F19" s="190">
        <v>0.23566154056366531</v>
      </c>
      <c r="G19" s="179">
        <v>-130</v>
      </c>
      <c r="H19" s="187">
        <v>-130</v>
      </c>
      <c r="I19" s="29"/>
    </row>
    <row r="20" spans="1:29" s="8" customFormat="1" ht="12.75" customHeight="1">
      <c r="A20" s="117" t="s">
        <v>5</v>
      </c>
      <c r="B20" s="158">
        <v>2404.5719999999997</v>
      </c>
      <c r="C20" s="122">
        <v>0</v>
      </c>
      <c r="D20" s="122">
        <v>0</v>
      </c>
      <c r="E20" s="158">
        <v>122.68800000000002</v>
      </c>
      <c r="F20" s="158">
        <v>2527.2600000000002</v>
      </c>
      <c r="G20" s="188">
        <v>5.1022801563022746E-2</v>
      </c>
      <c r="H20" s="188">
        <v>5.1022801563022455E-2</v>
      </c>
      <c r="I20" s="29"/>
    </row>
    <row r="21" spans="1:29" s="7" customFormat="1" ht="12.75" customHeight="1" thickBot="1">
      <c r="A21" s="118" t="s">
        <v>10</v>
      </c>
      <c r="B21" s="163">
        <v>0.37923647450123099</v>
      </c>
      <c r="C21" s="126">
        <v>0</v>
      </c>
      <c r="D21" s="126">
        <v>0</v>
      </c>
      <c r="E21" s="163">
        <v>0</v>
      </c>
      <c r="F21" s="163">
        <v>0.32887654084019513</v>
      </c>
      <c r="G21" s="189">
        <v>-500</v>
      </c>
      <c r="H21" s="189">
        <v>-500</v>
      </c>
      <c r="I21" s="29"/>
    </row>
    <row r="22" spans="1:29" ht="6" customHeight="1" thickTop="1">
      <c r="A22" s="97"/>
      <c r="B22" s="97"/>
      <c r="C22" s="97"/>
      <c r="D22" s="97"/>
      <c r="E22" s="97"/>
      <c r="F22" s="119"/>
      <c r="G22" s="97"/>
      <c r="H22" s="120"/>
    </row>
    <row r="23" spans="1:29" ht="6" customHeight="1">
      <c r="A23" s="97"/>
      <c r="B23" s="97"/>
      <c r="C23" s="97"/>
      <c r="D23" s="97"/>
      <c r="E23" s="97"/>
      <c r="F23" s="121"/>
      <c r="G23" s="97"/>
      <c r="H23" s="120"/>
    </row>
    <row r="24" spans="1:29" ht="12.75" customHeight="1">
      <c r="A24" s="95" t="s">
        <v>86</v>
      </c>
      <c r="B24" s="231" t="s">
        <v>272</v>
      </c>
      <c r="C24" s="233" t="s">
        <v>29</v>
      </c>
      <c r="D24" s="227" t="s">
        <v>264</v>
      </c>
      <c r="E24" s="227" t="s">
        <v>265</v>
      </c>
      <c r="F24" s="233" t="s">
        <v>281</v>
      </c>
      <c r="G24" s="227" t="s">
        <v>260</v>
      </c>
      <c r="H24" s="229" t="s">
        <v>261</v>
      </c>
    </row>
    <row r="25" spans="1:29" ht="12.75" customHeight="1">
      <c r="A25" s="96" t="s">
        <v>2</v>
      </c>
      <c r="B25" s="232"/>
      <c r="C25" s="234"/>
      <c r="D25" s="228"/>
      <c r="E25" s="228"/>
      <c r="F25" s="234"/>
      <c r="G25" s="228"/>
      <c r="H25" s="230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1:29" ht="12.75" customHeight="1">
      <c r="A26" s="105" t="s">
        <v>251</v>
      </c>
      <c r="B26" s="157">
        <v>75414.865999999995</v>
      </c>
      <c r="C26" s="107">
        <v>0</v>
      </c>
      <c r="D26" s="107">
        <v>0</v>
      </c>
      <c r="E26" s="157">
        <v>1149.3019999999999</v>
      </c>
      <c r="F26" s="157">
        <v>76564.168000000005</v>
      </c>
      <c r="G26" s="185">
        <v>1.5239727403348002E-2</v>
      </c>
      <c r="H26" s="185">
        <v>1.523972740334777E-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</row>
    <row r="27" spans="1:29" ht="12.75" customHeight="1">
      <c r="A27" s="105"/>
      <c r="B27" s="157"/>
      <c r="C27" s="98"/>
      <c r="D27" s="98"/>
      <c r="E27" s="157"/>
      <c r="F27" s="157"/>
      <c r="G27" s="185"/>
      <c r="H27" s="185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</row>
    <row r="28" spans="1:29" ht="12.75" customHeight="1">
      <c r="A28" s="105" t="s">
        <v>18</v>
      </c>
      <c r="B28" s="157">
        <v>19831.102999999999</v>
      </c>
      <c r="C28" s="107">
        <v>0</v>
      </c>
      <c r="D28" s="107">
        <v>0</v>
      </c>
      <c r="E28" s="157">
        <v>233.227</v>
      </c>
      <c r="F28" s="157">
        <v>20064.330000000002</v>
      </c>
      <c r="G28" s="185">
        <v>1.1760667069300235E-2</v>
      </c>
      <c r="H28" s="185">
        <v>1.1760667069300181E-2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</row>
    <row r="29" spans="1:29" ht="12.75" customHeight="1">
      <c r="A29" s="113" t="s">
        <v>74</v>
      </c>
      <c r="B29" s="157">
        <v>262.96013043369993</v>
      </c>
      <c r="C29" s="107">
        <v>0</v>
      </c>
      <c r="D29" s="107">
        <v>0</v>
      </c>
      <c r="E29" s="157">
        <v>-0.90112131601449619</v>
      </c>
      <c r="F29" s="157">
        <v>262.05900911768543</v>
      </c>
      <c r="G29" s="185">
        <v>-3.4268362832353683E-3</v>
      </c>
      <c r="H29" s="185">
        <v>-3.4268362832353236E-3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</row>
    <row r="30" spans="1:29" ht="12.75" customHeight="1">
      <c r="A30" s="105" t="s">
        <v>36</v>
      </c>
      <c r="B30" s="157">
        <v>-8490.991</v>
      </c>
      <c r="C30" s="107">
        <v>0</v>
      </c>
      <c r="D30" s="107">
        <v>0</v>
      </c>
      <c r="E30" s="157">
        <v>-1263.0709999999999</v>
      </c>
      <c r="F30" s="157">
        <v>-9754.0619999999999</v>
      </c>
      <c r="G30" s="185">
        <v>0.14875425024004851</v>
      </c>
      <c r="H30" s="185">
        <v>0.14875425024004854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</row>
    <row r="31" spans="1:29" ht="12.75" customHeight="1">
      <c r="A31" s="113" t="s">
        <v>75</v>
      </c>
      <c r="B31" s="157">
        <v>-112.5904142029504</v>
      </c>
      <c r="C31" s="107">
        <v>0</v>
      </c>
      <c r="D31" s="107">
        <v>0</v>
      </c>
      <c r="E31" s="157">
        <v>-14.806803775046816</v>
      </c>
      <c r="F31" s="157">
        <v>-127.39721797799722</v>
      </c>
      <c r="G31" s="185">
        <v>0.13151034108780113</v>
      </c>
      <c r="H31" s="185">
        <v>0.13151034108780113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</row>
    <row r="32" spans="1:29" ht="12.75" customHeight="1">
      <c r="A32" s="105" t="s">
        <v>200</v>
      </c>
      <c r="B32" s="157">
        <v>-7378.1710000000003</v>
      </c>
      <c r="C32" s="107">
        <v>0</v>
      </c>
      <c r="D32" s="107">
        <v>0</v>
      </c>
      <c r="E32" s="157">
        <v>-1253.8049999999998</v>
      </c>
      <c r="F32" s="157">
        <v>-8631.9760000000006</v>
      </c>
      <c r="G32" s="185">
        <v>0.16993439159921886</v>
      </c>
      <c r="H32" s="185">
        <v>0.1699343915992188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 ht="12.75" customHeight="1">
      <c r="A33" s="113" t="s">
        <v>201</v>
      </c>
      <c r="B33" s="157">
        <v>-97.834437576273103</v>
      </c>
      <c r="C33" s="107">
        <v>0</v>
      </c>
      <c r="D33" s="107">
        <v>0</v>
      </c>
      <c r="E33" s="157">
        <v>-14.907282545337836</v>
      </c>
      <c r="F33" s="157">
        <v>-112.74172012161094</v>
      </c>
      <c r="G33" s="185">
        <v>0.1523725480990874</v>
      </c>
      <c r="H33" s="185">
        <v>0.15237254809908737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 ht="12.75" customHeight="1">
      <c r="A34" s="106" t="s">
        <v>4</v>
      </c>
      <c r="B34" s="158">
        <v>11340.111999999999</v>
      </c>
      <c r="C34" s="122">
        <v>0</v>
      </c>
      <c r="D34" s="122">
        <v>0</v>
      </c>
      <c r="E34" s="158">
        <v>-1029.8440000000001</v>
      </c>
      <c r="F34" s="158">
        <v>10310.268</v>
      </c>
      <c r="G34" s="172">
        <v>-9.0814270617432968E-2</v>
      </c>
      <c r="H34" s="172">
        <v>-9.0814270617433066E-2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 ht="12.75" customHeight="1">
      <c r="A35" s="114" t="s">
        <v>76</v>
      </c>
      <c r="B35" s="159">
        <v>0.57183465791085852</v>
      </c>
      <c r="C35" s="123"/>
      <c r="D35" s="123"/>
      <c r="E35" s="159"/>
      <c r="F35" s="159">
        <v>0.51386056748468545</v>
      </c>
      <c r="G35" s="179">
        <v>-580</v>
      </c>
      <c r="H35" s="179">
        <v>-580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 ht="12.75" customHeight="1">
      <c r="A36" s="105" t="s">
        <v>203</v>
      </c>
      <c r="B36" s="157">
        <v>-5278.8950000000004</v>
      </c>
      <c r="C36" s="107">
        <v>0</v>
      </c>
      <c r="D36" s="107">
        <v>0</v>
      </c>
      <c r="E36" s="157">
        <v>-252.51100000000002</v>
      </c>
      <c r="F36" s="157">
        <v>-5531.4059999999999</v>
      </c>
      <c r="G36" s="185">
        <v>4.7834063757661305E-2</v>
      </c>
      <c r="H36" s="185">
        <v>4.7834063757661402E-2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 ht="12.75" customHeight="1">
      <c r="A37" s="105" t="s">
        <v>202</v>
      </c>
      <c r="B37" s="157">
        <v>-1002.78</v>
      </c>
      <c r="C37" s="107">
        <v>0</v>
      </c>
      <c r="D37" s="107">
        <v>0</v>
      </c>
      <c r="E37" s="157">
        <v>-23.389000000000006</v>
      </c>
      <c r="F37" s="157">
        <v>-1026.1690000000001</v>
      </c>
      <c r="G37" s="185">
        <v>2.3324158838429199E-2</v>
      </c>
      <c r="H37" s="185">
        <v>2.3324158838429174E-2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 ht="12.75" customHeight="1">
      <c r="A38" s="105" t="s">
        <v>30</v>
      </c>
      <c r="B38" s="157">
        <v>-6281.6750000000002</v>
      </c>
      <c r="C38" s="107">
        <v>0</v>
      </c>
      <c r="D38" s="107">
        <v>0</v>
      </c>
      <c r="E38" s="157">
        <v>-275.90000000000003</v>
      </c>
      <c r="F38" s="157">
        <v>-6557.5749999999998</v>
      </c>
      <c r="G38" s="185">
        <v>4.392140631280661E-2</v>
      </c>
      <c r="H38" s="185">
        <v>4.39214063128067E-2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39" spans="1:29" ht="12.75" customHeight="1">
      <c r="A39" s="105" t="s">
        <v>59</v>
      </c>
      <c r="B39" s="157">
        <v>565.55700000000002</v>
      </c>
      <c r="C39" s="107">
        <v>0</v>
      </c>
      <c r="D39" s="107">
        <v>0</v>
      </c>
      <c r="E39" s="157">
        <v>-33.768000000000001</v>
      </c>
      <c r="F39" s="157">
        <v>531.78899999999999</v>
      </c>
      <c r="G39" s="185">
        <v>-5.970750958789306E-2</v>
      </c>
      <c r="H39" s="185">
        <v>-5.9707509587892997E-2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 ht="12.75" customHeight="1">
      <c r="A40" s="115" t="s">
        <v>63</v>
      </c>
      <c r="B40" s="160">
        <v>5623.9939999999988</v>
      </c>
      <c r="C40" s="124">
        <v>0</v>
      </c>
      <c r="D40" s="124">
        <v>0</v>
      </c>
      <c r="E40" s="160">
        <v>-1339.5120000000002</v>
      </c>
      <c r="F40" s="160">
        <v>4284.482</v>
      </c>
      <c r="G40" s="186">
        <v>-0.23817806349011028</v>
      </c>
      <c r="H40" s="186">
        <v>-0.2381780634901105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 ht="12.75" customHeight="1">
      <c r="A41" s="114" t="s">
        <v>73</v>
      </c>
      <c r="B41" s="161">
        <v>0.2835946139758338</v>
      </c>
      <c r="C41" s="125"/>
      <c r="D41" s="125"/>
      <c r="E41" s="161"/>
      <c r="F41" s="161">
        <v>0.21353725741153579</v>
      </c>
      <c r="G41" s="179">
        <v>-700</v>
      </c>
      <c r="H41" s="187">
        <v>-700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 ht="12.75" customHeight="1">
      <c r="A42" s="117" t="s">
        <v>5</v>
      </c>
      <c r="B42" s="158">
        <v>7739.5939999999982</v>
      </c>
      <c r="C42" s="122">
        <v>0</v>
      </c>
      <c r="D42" s="122">
        <v>0</v>
      </c>
      <c r="E42" s="158">
        <v>-1306.8570000000002</v>
      </c>
      <c r="F42" s="158">
        <v>6432.7370000000001</v>
      </c>
      <c r="G42" s="188">
        <v>-0.16885343081303728</v>
      </c>
      <c r="H42" s="188">
        <v>-0.16885343081303755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 ht="12.75" customHeight="1" thickBot="1">
      <c r="A43" s="118" t="s">
        <v>10</v>
      </c>
      <c r="B43" s="163">
        <v>0.39027551820995526</v>
      </c>
      <c r="C43" s="126"/>
      <c r="D43" s="126"/>
      <c r="E43" s="163"/>
      <c r="F43" s="163">
        <v>0.320605622016783</v>
      </c>
      <c r="G43" s="189">
        <v>-690</v>
      </c>
      <c r="H43" s="189">
        <v>-690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 ht="7.5" customHeight="1" thickTop="1"/>
    <row r="45" spans="1:29">
      <c r="F45" s="12"/>
    </row>
  </sheetData>
  <mergeCells count="14">
    <mergeCell ref="H24:H25"/>
    <mergeCell ref="B24:B25"/>
    <mergeCell ref="C24:C25"/>
    <mergeCell ref="B2:B3"/>
    <mergeCell ref="C2:C3"/>
    <mergeCell ref="D2:D3"/>
    <mergeCell ref="E2:E3"/>
    <mergeCell ref="F2:F3"/>
    <mergeCell ref="G2:G3"/>
    <mergeCell ref="H2:H3"/>
    <mergeCell ref="D24:D25"/>
    <mergeCell ref="E24:E25"/>
    <mergeCell ref="F24:F25"/>
    <mergeCell ref="G24:G25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B3A15-01EA-4D85-8275-F52EC6382D64}">
  <dimension ref="A2:L44"/>
  <sheetViews>
    <sheetView showGridLines="0" zoomScale="80" zoomScaleNormal="80" workbookViewId="0">
      <selection activeCell="S39" sqref="S39"/>
    </sheetView>
  </sheetViews>
  <sheetFormatPr defaultColWidth="9.140625" defaultRowHeight="12.75"/>
  <cols>
    <col min="1" max="1" width="37.85546875" style="2" customWidth="1"/>
    <col min="2" max="3" width="11.5703125" style="2" customWidth="1"/>
    <col min="4" max="4" width="12.28515625" style="2" customWidth="1"/>
    <col min="5" max="5" width="11.5703125" style="2" customWidth="1"/>
    <col min="6" max="6" width="11.28515625" style="2" customWidth="1"/>
    <col min="7" max="7" width="11" style="2" customWidth="1"/>
    <col min="8" max="8" width="10.140625" style="2" customWidth="1"/>
    <col min="9" max="9" width="10.7109375" style="2" customWidth="1"/>
    <col min="10" max="16384" width="9.140625" style="2"/>
  </cols>
  <sheetData>
    <row r="2" spans="1:9" ht="12" customHeight="1">
      <c r="A2" s="95" t="s">
        <v>204</v>
      </c>
      <c r="B2" s="231" t="s">
        <v>275</v>
      </c>
      <c r="C2" s="233" t="s">
        <v>29</v>
      </c>
      <c r="D2" s="227" t="s">
        <v>264</v>
      </c>
      <c r="E2" s="227" t="s">
        <v>265</v>
      </c>
      <c r="F2" s="233" t="s">
        <v>282</v>
      </c>
      <c r="G2" s="227" t="s">
        <v>260</v>
      </c>
      <c r="H2" s="229" t="s">
        <v>261</v>
      </c>
    </row>
    <row r="3" spans="1:9" ht="13.5">
      <c r="A3" s="96" t="s">
        <v>2</v>
      </c>
      <c r="B3" s="232"/>
      <c r="C3" s="234"/>
      <c r="D3" s="228"/>
      <c r="E3" s="228"/>
      <c r="F3" s="234"/>
      <c r="G3" s="228"/>
      <c r="H3" s="230"/>
    </row>
    <row r="4" spans="1:9" ht="13.5">
      <c r="A4" s="105" t="s">
        <v>251</v>
      </c>
      <c r="B4" s="157">
        <v>17417.297999999999</v>
      </c>
      <c r="C4" s="107">
        <v>0</v>
      </c>
      <c r="D4" s="107">
        <v>0</v>
      </c>
      <c r="E4" s="157">
        <v>4429.6059999999998</v>
      </c>
      <c r="F4" s="157">
        <v>21846.903999999999</v>
      </c>
      <c r="G4" s="185">
        <v>0.25432222609959365</v>
      </c>
      <c r="H4" s="185">
        <v>0.25432222609959365</v>
      </c>
    </row>
    <row r="5" spans="1:9" ht="13.5">
      <c r="A5" s="105"/>
      <c r="B5" s="157"/>
      <c r="C5" s="107"/>
      <c r="D5" s="107"/>
      <c r="E5" s="157"/>
      <c r="F5" s="157"/>
      <c r="G5" s="185"/>
      <c r="H5" s="185"/>
    </row>
    <row r="6" spans="1:9" ht="13.5">
      <c r="A6" s="105" t="s">
        <v>18</v>
      </c>
      <c r="B6" s="157">
        <v>5313.8819999999996</v>
      </c>
      <c r="C6" s="107">
        <v>0</v>
      </c>
      <c r="D6" s="107">
        <v>0</v>
      </c>
      <c r="E6" s="157">
        <v>1336.653</v>
      </c>
      <c r="F6" s="157">
        <v>6650.5349999999999</v>
      </c>
      <c r="G6" s="185">
        <v>0.2515398347197022</v>
      </c>
      <c r="H6" s="185">
        <v>0.25153983471970209</v>
      </c>
      <c r="I6" s="29"/>
    </row>
    <row r="7" spans="1:9" ht="13.5">
      <c r="A7" s="113" t="s">
        <v>74</v>
      </c>
      <c r="B7" s="157">
        <v>305.0922134994762</v>
      </c>
      <c r="C7" s="107">
        <v>0</v>
      </c>
      <c r="D7" s="107">
        <v>0</v>
      </c>
      <c r="E7" s="157">
        <v>-0.67676863827296074</v>
      </c>
      <c r="F7" s="157">
        <v>304.41544486120324</v>
      </c>
      <c r="G7" s="185">
        <v>-2.2182429060062514E-3</v>
      </c>
      <c r="H7" s="185">
        <v>-2.2182429060062609E-3</v>
      </c>
      <c r="I7" s="29"/>
    </row>
    <row r="8" spans="1:9" ht="13.5">
      <c r="A8" s="105" t="s">
        <v>36</v>
      </c>
      <c r="B8" s="157">
        <v>-2285.6309999999999</v>
      </c>
      <c r="C8" s="107">
        <v>0</v>
      </c>
      <c r="D8" s="107">
        <v>0</v>
      </c>
      <c r="E8" s="157">
        <v>-1009.943</v>
      </c>
      <c r="F8" s="157">
        <v>-3295.5740000000001</v>
      </c>
      <c r="G8" s="185">
        <v>0.44186616299831427</v>
      </c>
      <c r="H8" s="185">
        <v>0.44186616299831427</v>
      </c>
      <c r="I8" s="29"/>
    </row>
    <row r="9" spans="1:9" ht="13.5">
      <c r="A9" s="113" t="s">
        <v>75</v>
      </c>
      <c r="B9" s="157">
        <v>-131.22764506871275</v>
      </c>
      <c r="C9" s="107">
        <v>0</v>
      </c>
      <c r="D9" s="107">
        <v>0</v>
      </c>
      <c r="E9" s="157">
        <v>-19.620914525818364</v>
      </c>
      <c r="F9" s="157">
        <v>-150.84855959453111</v>
      </c>
      <c r="G9" s="185">
        <v>0.14951814852384615</v>
      </c>
      <c r="H9" s="185">
        <v>0.14951814852384618</v>
      </c>
      <c r="I9" s="29"/>
    </row>
    <row r="10" spans="1:9" ht="13.5">
      <c r="A10" s="105" t="s">
        <v>200</v>
      </c>
      <c r="B10" s="157">
        <v>-1966.9869999999999</v>
      </c>
      <c r="C10" s="107">
        <v>0</v>
      </c>
      <c r="D10" s="107">
        <v>0</v>
      </c>
      <c r="E10" s="157">
        <v>-996.697</v>
      </c>
      <c r="F10" s="157">
        <v>-2963.6840000000002</v>
      </c>
      <c r="G10" s="185">
        <v>0.50671255071843402</v>
      </c>
      <c r="H10" s="185">
        <v>0.50671255071843391</v>
      </c>
      <c r="I10" s="29"/>
    </row>
    <row r="11" spans="1:9" ht="13.5">
      <c r="A11" s="113" t="s">
        <v>201</v>
      </c>
      <c r="B11" s="157">
        <v>-112.93295894690439</v>
      </c>
      <c r="C11" s="107">
        <v>0</v>
      </c>
      <c r="D11" s="107">
        <v>0</v>
      </c>
      <c r="E11" s="157">
        <v>-22.723974410792437</v>
      </c>
      <c r="F11" s="157">
        <v>-135.65693335769683</v>
      </c>
      <c r="G11" s="185">
        <v>0.20121649713859124</v>
      </c>
      <c r="H11" s="185">
        <v>0.2012164971385913</v>
      </c>
      <c r="I11" s="29"/>
    </row>
    <row r="12" spans="1:9" ht="13.5">
      <c r="A12" s="106" t="s">
        <v>4</v>
      </c>
      <c r="B12" s="158">
        <v>3028.2510000000002</v>
      </c>
      <c r="C12" s="122">
        <v>0</v>
      </c>
      <c r="D12" s="122">
        <v>0</v>
      </c>
      <c r="E12" s="158">
        <v>326.70999999999998</v>
      </c>
      <c r="F12" s="158">
        <v>3354.9609999999998</v>
      </c>
      <c r="G12" s="172">
        <v>0.10788735808227234</v>
      </c>
      <c r="H12" s="172">
        <v>0.10788735808227255</v>
      </c>
      <c r="I12" s="29"/>
    </row>
    <row r="13" spans="1:9" ht="13.5">
      <c r="A13" s="114" t="s">
        <v>76</v>
      </c>
      <c r="B13" s="159">
        <v>0.56987546957196278</v>
      </c>
      <c r="C13" s="123"/>
      <c r="D13" s="123"/>
      <c r="E13" s="159"/>
      <c r="F13" s="159">
        <v>0.50446482876941479</v>
      </c>
      <c r="G13" s="179">
        <v>-660</v>
      </c>
      <c r="H13" s="179">
        <v>-660</v>
      </c>
      <c r="I13" s="29"/>
    </row>
    <row r="14" spans="1:9" ht="13.5">
      <c r="A14" s="105" t="s">
        <v>203</v>
      </c>
      <c r="B14" s="157">
        <v>-1331.1689999999999</v>
      </c>
      <c r="C14" s="107">
        <v>0</v>
      </c>
      <c r="D14" s="107">
        <v>0</v>
      </c>
      <c r="E14" s="157">
        <v>-307.24200000000002</v>
      </c>
      <c r="F14" s="157">
        <v>-1638.4109999999998</v>
      </c>
      <c r="G14" s="185">
        <v>0.2308061560928778</v>
      </c>
      <c r="H14" s="185">
        <v>0.2308061560928778</v>
      </c>
      <c r="I14" s="29"/>
    </row>
    <row r="15" spans="1:9" ht="13.5">
      <c r="A15" s="105" t="s">
        <v>202</v>
      </c>
      <c r="B15" s="157">
        <v>-424.423</v>
      </c>
      <c r="C15" s="107">
        <v>0</v>
      </c>
      <c r="D15" s="107">
        <v>0</v>
      </c>
      <c r="E15" s="157">
        <v>123.38700000000001</v>
      </c>
      <c r="F15" s="157">
        <v>-301.03600000000006</v>
      </c>
      <c r="G15" s="185">
        <v>-0.29071704408102284</v>
      </c>
      <c r="H15" s="185">
        <v>-0.290717044081023</v>
      </c>
      <c r="I15" s="29"/>
    </row>
    <row r="16" spans="1:9" ht="13.5">
      <c r="A16" s="105" t="s">
        <v>30</v>
      </c>
      <c r="B16" s="157">
        <v>-1755.5919999999999</v>
      </c>
      <c r="C16" s="107">
        <v>0</v>
      </c>
      <c r="D16" s="107">
        <v>0</v>
      </c>
      <c r="E16" s="157">
        <v>-183.85499999999999</v>
      </c>
      <c r="F16" s="157">
        <v>-1939.4469999999999</v>
      </c>
      <c r="G16" s="185">
        <v>0.10472535760017143</v>
      </c>
      <c r="H16" s="185">
        <v>0.10472535760017133</v>
      </c>
      <c r="I16" s="29"/>
    </row>
    <row r="17" spans="1:12" ht="13.5">
      <c r="A17" s="105" t="s">
        <v>59</v>
      </c>
      <c r="B17" s="157">
        <v>127.78100000000001</v>
      </c>
      <c r="C17" s="107">
        <v>0</v>
      </c>
      <c r="D17" s="107">
        <v>0</v>
      </c>
      <c r="E17" s="157">
        <v>31.981999999999999</v>
      </c>
      <c r="F17" s="157">
        <v>159.76300000000001</v>
      </c>
      <c r="G17" s="185">
        <v>0.25028760144309392</v>
      </c>
      <c r="H17" s="185">
        <v>0.25028760144309403</v>
      </c>
      <c r="I17" s="29"/>
    </row>
    <row r="18" spans="1:12" ht="13.5">
      <c r="A18" s="115" t="s">
        <v>63</v>
      </c>
      <c r="B18" s="160">
        <v>1400.4400000000003</v>
      </c>
      <c r="C18" s="124">
        <v>0</v>
      </c>
      <c r="D18" s="124">
        <v>0</v>
      </c>
      <c r="E18" s="160">
        <v>174.83699999999999</v>
      </c>
      <c r="F18" s="160">
        <v>1575.2769999999998</v>
      </c>
      <c r="G18" s="186">
        <v>0.12484433463768485</v>
      </c>
      <c r="H18" s="186">
        <v>0.12484433463768527</v>
      </c>
      <c r="I18" s="29"/>
    </row>
    <row r="19" spans="1:12" ht="13.5">
      <c r="A19" s="114" t="s">
        <v>73</v>
      </c>
      <c r="B19" s="161">
        <v>0.2635436767320013</v>
      </c>
      <c r="C19" s="125"/>
      <c r="D19" s="125"/>
      <c r="E19" s="161"/>
      <c r="F19" s="190">
        <v>0.23686470336596979</v>
      </c>
      <c r="G19" s="179">
        <v>-270</v>
      </c>
      <c r="H19" s="187">
        <v>-270</v>
      </c>
      <c r="I19" s="29"/>
    </row>
    <row r="20" spans="1:12" ht="13.5">
      <c r="A20" s="117" t="s">
        <v>5</v>
      </c>
      <c r="B20" s="158">
        <v>2143.5070000000005</v>
      </c>
      <c r="C20" s="122">
        <v>0</v>
      </c>
      <c r="D20" s="122">
        <v>0</v>
      </c>
      <c r="E20" s="158">
        <v>64.69599999999997</v>
      </c>
      <c r="F20" s="158">
        <v>2208.2029999999995</v>
      </c>
      <c r="G20" s="188">
        <v>3.0182313377095982E-2</v>
      </c>
      <c r="H20" s="188">
        <v>3.0182313377096485E-2</v>
      </c>
      <c r="I20" s="29"/>
    </row>
    <row r="21" spans="1:12" ht="14.25" thickBot="1">
      <c r="A21" s="118" t="s">
        <v>10</v>
      </c>
      <c r="B21" s="163">
        <v>0.40337873516950523</v>
      </c>
      <c r="C21" s="126"/>
      <c r="D21" s="126"/>
      <c r="E21" s="163"/>
      <c r="F21" s="163">
        <v>0.33203388900291475</v>
      </c>
      <c r="G21" s="189">
        <v>-710</v>
      </c>
      <c r="H21" s="189">
        <v>-710</v>
      </c>
      <c r="I21" s="29"/>
      <c r="J21" s="62"/>
      <c r="K21" s="62"/>
      <c r="L21" s="62"/>
    </row>
    <row r="22" spans="1:12" ht="6" customHeight="1" thickTop="1">
      <c r="A22" s="97"/>
      <c r="B22" s="119"/>
      <c r="C22" s="97"/>
      <c r="D22" s="97"/>
      <c r="E22" s="97"/>
      <c r="F22" s="119"/>
      <c r="G22" s="97"/>
      <c r="H22" s="120"/>
    </row>
    <row r="23" spans="1:12" ht="6" customHeight="1">
      <c r="A23" s="97"/>
      <c r="B23" s="97"/>
      <c r="C23" s="97"/>
      <c r="D23" s="97"/>
      <c r="E23" s="97"/>
      <c r="F23" s="97"/>
      <c r="G23" s="97"/>
      <c r="H23" s="97"/>
    </row>
    <row r="24" spans="1:12" ht="13.5">
      <c r="A24" s="95" t="s">
        <v>204</v>
      </c>
      <c r="B24" s="231" t="s">
        <v>272</v>
      </c>
      <c r="C24" s="233" t="s">
        <v>29</v>
      </c>
      <c r="D24" s="227" t="s">
        <v>264</v>
      </c>
      <c r="E24" s="227" t="s">
        <v>265</v>
      </c>
      <c r="F24" s="233" t="s">
        <v>281</v>
      </c>
      <c r="G24" s="227" t="s">
        <v>260</v>
      </c>
      <c r="H24" s="229" t="s">
        <v>261</v>
      </c>
    </row>
    <row r="25" spans="1:12" ht="13.5">
      <c r="A25" s="96" t="s">
        <v>2</v>
      </c>
      <c r="B25" s="232"/>
      <c r="C25" s="234"/>
      <c r="D25" s="228"/>
      <c r="E25" s="228"/>
      <c r="F25" s="234"/>
      <c r="G25" s="228"/>
      <c r="H25" s="230"/>
    </row>
    <row r="26" spans="1:12" ht="13.5">
      <c r="A26" s="105" t="s">
        <v>251</v>
      </c>
      <c r="B26" s="157">
        <v>56665.957000000002</v>
      </c>
      <c r="C26" s="107">
        <v>0</v>
      </c>
      <c r="D26" s="107">
        <v>0</v>
      </c>
      <c r="E26" s="157">
        <v>1714.0329999999999</v>
      </c>
      <c r="F26" s="157">
        <v>58379.99</v>
      </c>
      <c r="G26" s="185">
        <v>3.0248019988438513E-2</v>
      </c>
      <c r="H26" s="185">
        <v>3.0248019988438558E-2</v>
      </c>
    </row>
    <row r="27" spans="1:12" ht="13.5">
      <c r="A27" s="105"/>
      <c r="B27" s="157"/>
      <c r="C27" s="107"/>
      <c r="D27" s="107"/>
      <c r="E27" s="157"/>
      <c r="F27" s="157"/>
      <c r="G27" s="185"/>
      <c r="H27" s="185"/>
    </row>
    <row r="28" spans="1:12" ht="13.5">
      <c r="A28" s="105" t="s">
        <v>18</v>
      </c>
      <c r="B28" s="157">
        <v>16743.207999999999</v>
      </c>
      <c r="C28" s="107">
        <v>0</v>
      </c>
      <c r="D28" s="107">
        <v>0</v>
      </c>
      <c r="E28" s="157">
        <v>490.53699999999998</v>
      </c>
      <c r="F28" s="157">
        <v>17233.744999999999</v>
      </c>
      <c r="G28" s="185">
        <v>2.929767103174008E-2</v>
      </c>
      <c r="H28" s="185">
        <v>2.9297671031740156E-2</v>
      </c>
    </row>
    <row r="29" spans="1:12" ht="13.5">
      <c r="A29" s="113" t="s">
        <v>74</v>
      </c>
      <c r="B29" s="157">
        <v>295.47207682383265</v>
      </c>
      <c r="C29" s="107">
        <v>0</v>
      </c>
      <c r="D29" s="107">
        <v>0</v>
      </c>
      <c r="E29" s="157">
        <v>-0.27255726242128731</v>
      </c>
      <c r="F29" s="157">
        <v>295.19951956141136</v>
      </c>
      <c r="G29" s="185">
        <v>-9.2244676840913531E-4</v>
      </c>
      <c r="H29" s="185">
        <v>-9.2244676840915938E-4</v>
      </c>
    </row>
    <row r="30" spans="1:12" ht="13.5">
      <c r="A30" s="105" t="s">
        <v>36</v>
      </c>
      <c r="B30" s="157">
        <v>-6990.22</v>
      </c>
      <c r="C30" s="107">
        <v>0</v>
      </c>
      <c r="D30" s="107">
        <v>0</v>
      </c>
      <c r="E30" s="157">
        <v>-1280.338</v>
      </c>
      <c r="F30" s="157">
        <v>-8270.5580000000009</v>
      </c>
      <c r="G30" s="185">
        <v>0.18316133111690336</v>
      </c>
      <c r="H30" s="185">
        <v>0.18316133111690333</v>
      </c>
    </row>
    <row r="31" spans="1:12" ht="13.5">
      <c r="A31" s="113" t="s">
        <v>75</v>
      </c>
      <c r="B31" s="157">
        <v>-123.35836841156674</v>
      </c>
      <c r="C31" s="107">
        <v>0</v>
      </c>
      <c r="D31" s="107">
        <v>0</v>
      </c>
      <c r="E31" s="157">
        <v>-18.30931601249705</v>
      </c>
      <c r="F31" s="157">
        <v>-141.66768442406379</v>
      </c>
      <c r="G31" s="185">
        <v>0.14842378549796287</v>
      </c>
      <c r="H31" s="185">
        <v>0.14842378549796278</v>
      </c>
    </row>
    <row r="32" spans="1:12" ht="13.5">
      <c r="A32" s="105" t="s">
        <v>200</v>
      </c>
      <c r="B32" s="157">
        <v>-6027.8919999999998</v>
      </c>
      <c r="C32" s="107">
        <v>0</v>
      </c>
      <c r="D32" s="107">
        <v>0</v>
      </c>
      <c r="E32" s="157">
        <v>-1263.961</v>
      </c>
      <c r="F32" s="157">
        <v>-7291.853000000001</v>
      </c>
      <c r="G32" s="185">
        <v>0.20968540909492095</v>
      </c>
      <c r="H32" s="185">
        <v>0.20968540909492075</v>
      </c>
    </row>
    <row r="33" spans="1:8" ht="13.5">
      <c r="A33" s="113" t="s">
        <v>201</v>
      </c>
      <c r="B33" s="157">
        <v>-106.37589690755597</v>
      </c>
      <c r="C33" s="107">
        <v>0</v>
      </c>
      <c r="D33" s="107">
        <v>0</v>
      </c>
      <c r="E33" s="157">
        <v>-18.527396155700828</v>
      </c>
      <c r="F33" s="157">
        <v>-124.9032930632568</v>
      </c>
      <c r="G33" s="185">
        <v>0.17416911813962632</v>
      </c>
      <c r="H33" s="185">
        <v>0.17416911813962635</v>
      </c>
    </row>
    <row r="34" spans="1:8" ht="13.5">
      <c r="A34" s="106" t="s">
        <v>4</v>
      </c>
      <c r="B34" s="158">
        <v>9752.9879999999994</v>
      </c>
      <c r="C34" s="122">
        <v>0</v>
      </c>
      <c r="D34" s="122">
        <v>0</v>
      </c>
      <c r="E34" s="158">
        <v>-789.80100000000004</v>
      </c>
      <c r="F34" s="158">
        <v>8963.1869999999999</v>
      </c>
      <c r="G34" s="172">
        <v>-8.0980413387158889E-2</v>
      </c>
      <c r="H34" s="172">
        <v>-8.0980413387158903E-2</v>
      </c>
    </row>
    <row r="35" spans="1:8" ht="13.5">
      <c r="A35" s="114" t="s">
        <v>76</v>
      </c>
      <c r="B35" s="159">
        <v>0.58250414138079154</v>
      </c>
      <c r="C35" s="123"/>
      <c r="D35" s="123"/>
      <c r="E35" s="159"/>
      <c r="F35" s="159">
        <v>0.52009513892656534</v>
      </c>
      <c r="G35" s="179">
        <v>-630</v>
      </c>
      <c r="H35" s="179">
        <v>-630</v>
      </c>
    </row>
    <row r="36" spans="1:8" ht="13.5">
      <c r="A36" s="105" t="s">
        <v>203</v>
      </c>
      <c r="B36" s="157">
        <v>-4407.8829999999989</v>
      </c>
      <c r="C36" s="107">
        <v>0</v>
      </c>
      <c r="D36" s="107">
        <v>0</v>
      </c>
      <c r="E36" s="157">
        <v>-268.81400000000002</v>
      </c>
      <c r="F36" s="157">
        <v>-4676.6969999999992</v>
      </c>
      <c r="G36" s="185">
        <v>6.0984831040207022E-2</v>
      </c>
      <c r="H36" s="185">
        <v>6.0984831040206848E-2</v>
      </c>
    </row>
    <row r="37" spans="1:8" ht="13.5">
      <c r="A37" s="105" t="s">
        <v>202</v>
      </c>
      <c r="B37" s="157">
        <v>-903.23900000000015</v>
      </c>
      <c r="C37" s="107">
        <v>0</v>
      </c>
      <c r="D37" s="107">
        <v>0</v>
      </c>
      <c r="E37" s="157">
        <v>-5.4620000000000086</v>
      </c>
      <c r="F37" s="157">
        <v>-908.70100000000002</v>
      </c>
      <c r="G37" s="185">
        <v>6.0471259544814249E-3</v>
      </c>
      <c r="H37" s="185">
        <v>6.0471259544816018E-3</v>
      </c>
    </row>
    <row r="38" spans="1:8" ht="13.5">
      <c r="A38" s="105" t="s">
        <v>30</v>
      </c>
      <c r="B38" s="157">
        <v>-5311.1219999999994</v>
      </c>
      <c r="C38" s="107">
        <v>0</v>
      </c>
      <c r="D38" s="107">
        <v>0</v>
      </c>
      <c r="E38" s="157">
        <v>-274.27600000000001</v>
      </c>
      <c r="F38" s="157">
        <v>-5585.3979999999992</v>
      </c>
      <c r="G38" s="185">
        <v>5.1641818809660123E-2</v>
      </c>
      <c r="H38" s="185">
        <v>5.1641818809660192E-2</v>
      </c>
    </row>
    <row r="39" spans="1:8" ht="13.5">
      <c r="A39" s="105" t="s">
        <v>59</v>
      </c>
      <c r="B39" s="157">
        <v>398.00700000000001</v>
      </c>
      <c r="C39" s="107">
        <v>0</v>
      </c>
      <c r="D39" s="107">
        <v>0</v>
      </c>
      <c r="E39" s="157">
        <v>9.76</v>
      </c>
      <c r="F39" s="157">
        <v>407.767</v>
      </c>
      <c r="G39" s="185">
        <v>2.4522181770672447E-2</v>
      </c>
      <c r="H39" s="185">
        <v>2.4522181770672374E-2</v>
      </c>
    </row>
    <row r="40" spans="1:8" ht="13.5">
      <c r="A40" s="115" t="s">
        <v>63</v>
      </c>
      <c r="B40" s="160">
        <v>4839.8729999999996</v>
      </c>
      <c r="C40" s="124">
        <v>0</v>
      </c>
      <c r="D40" s="124">
        <v>0</v>
      </c>
      <c r="E40" s="160">
        <v>-1054.317</v>
      </c>
      <c r="F40" s="160">
        <v>3785.5560000000005</v>
      </c>
      <c r="G40" s="186">
        <v>-0.21783980695361205</v>
      </c>
      <c r="H40" s="186">
        <v>-0.21783980695361224</v>
      </c>
    </row>
    <row r="41" spans="1:8" ht="13.5">
      <c r="A41" s="114" t="s">
        <v>73</v>
      </c>
      <c r="B41" s="161">
        <v>0.28906485543272231</v>
      </c>
      <c r="C41" s="125"/>
      <c r="D41" s="125"/>
      <c r="E41" s="161"/>
      <c r="F41" s="161">
        <v>0.21965951103489118</v>
      </c>
      <c r="G41" s="179">
        <v>-690</v>
      </c>
      <c r="H41" s="187">
        <v>-690</v>
      </c>
    </row>
    <row r="42" spans="1:8" ht="13.5">
      <c r="A42" s="117" t="s">
        <v>5</v>
      </c>
      <c r="B42" s="158">
        <v>6705.4400000000005</v>
      </c>
      <c r="C42" s="122">
        <v>0</v>
      </c>
      <c r="D42" s="122">
        <v>0</v>
      </c>
      <c r="E42" s="158">
        <v>-1032.4780000000001</v>
      </c>
      <c r="F42" s="158">
        <v>5672.9620000000014</v>
      </c>
      <c r="G42" s="188">
        <v>-0.15397617456870827</v>
      </c>
      <c r="H42" s="188">
        <v>-0.15397617456870838</v>
      </c>
    </row>
    <row r="43" spans="1:8" ht="14.25" thickBot="1">
      <c r="A43" s="118" t="s">
        <v>10</v>
      </c>
      <c r="B43" s="163">
        <v>0.40048717067840289</v>
      </c>
      <c r="C43" s="126"/>
      <c r="D43" s="126"/>
      <c r="E43" s="163"/>
      <c r="F43" s="163">
        <v>0.32917755252848419</v>
      </c>
      <c r="G43" s="189">
        <v>-710</v>
      </c>
      <c r="H43" s="189">
        <v>-710</v>
      </c>
    </row>
    <row r="44" spans="1:8" ht="6" customHeight="1" thickTop="1"/>
  </sheetData>
  <mergeCells count="14">
    <mergeCell ref="H2:H3"/>
    <mergeCell ref="B24:B25"/>
    <mergeCell ref="C24:C25"/>
    <mergeCell ref="D24:D25"/>
    <mergeCell ref="E24:E25"/>
    <mergeCell ref="F24:F25"/>
    <mergeCell ref="G24:G25"/>
    <mergeCell ref="H24:H25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Table 1 - page 2</vt:lpstr>
      <vt:lpstr>Table 2 - page 7</vt:lpstr>
      <vt:lpstr>Table 3 - page 7 </vt:lpstr>
      <vt:lpstr>Table 4 - page 9</vt:lpstr>
      <vt:lpstr>Table 5 - page 9</vt:lpstr>
      <vt:lpstr>LAN</vt:lpstr>
      <vt:lpstr>LAN (PORT)</vt:lpstr>
      <vt:lpstr>Table 4 - page 10</vt:lpstr>
      <vt:lpstr>Table 5 - page 11</vt:lpstr>
      <vt:lpstr>Table 6 - page 12</vt:lpstr>
      <vt:lpstr>Table 7 - page 13</vt:lpstr>
      <vt:lpstr>Table 8 - page 14</vt:lpstr>
      <vt:lpstr>Table 9 - page 15</vt:lpstr>
      <vt:lpstr>Table 10 - page 16</vt:lpstr>
      <vt:lpstr>Table 11 - page 16</vt:lpstr>
      <vt:lpstr>Table 12 - page 17</vt:lpstr>
      <vt:lpstr>Table 13 - page 18</vt:lpstr>
      <vt:lpstr>Table 14 - page 18</vt:lpstr>
      <vt:lpstr>Table 15 - page 18</vt:lpstr>
      <vt:lpstr>Table 16 - page 19</vt:lpstr>
      <vt:lpstr>Table 17 - page 20</vt:lpstr>
      <vt:lpstr>Table 18 - page 21</vt:lpstr>
      <vt:lpstr>Table 19 - page 24</vt:lpstr>
      <vt:lpstr>Table 20 - page 25</vt:lpstr>
      <vt:lpstr>Table 21 - page 26</vt:lpstr>
      <vt:lpstr>Table 22 - page 27</vt:lpstr>
      <vt:lpstr>Table 21 - page 28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Vanessa Pires</cp:lastModifiedBy>
  <cp:lastPrinted>2019-04-23T22:17:36Z</cp:lastPrinted>
  <dcterms:created xsi:type="dcterms:W3CDTF">2018-04-17T12:32:22Z</dcterms:created>
  <dcterms:modified xsi:type="dcterms:W3CDTF">2020-10-29T06:58:28Z</dcterms:modified>
</cp:coreProperties>
</file>